="34" t="s">
        <v>1</v>
      </c>
      <c r="H2114" s="34" t="s">
        <v>22</v>
      </c>
    </row>
    <row r="2115" spans="2:8">
      <c r="B2115" s="30"/>
      <c r="C2115" s="31" t="s">
        <v>14011</v>
      </c>
      <c r="D2115" s="32" t="s">
        <v>25</v>
      </c>
      <c r="E2115" s="33">
        <v>93</v>
      </c>
      <c r="F2115" s="29">
        <v>57.46</v>
      </c>
      <c r="G2115" s="34" t="s">
        <v>1</v>
      </c>
      <c r="H2115" s="34" t="s">
        <v>22</v>
      </c>
    </row>
    <row r="2116" spans="2:8">
      <c r="B2116" s="30"/>
      <c r="C2116" s="31" t="s">
        <v>14012</v>
      </c>
      <c r="D2116" s="32" t="s">
        <v>25</v>
      </c>
      <c r="E2116" s="33">
        <v>196</v>
      </c>
      <c r="F2116" s="29">
        <v>57.48</v>
      </c>
      <c r="G2116" s="34" t="s">
        <v>1</v>
      </c>
      <c r="H2116" s="34" t="s">
        <v>22</v>
      </c>
    </row>
    <row r="2117" spans="2:8">
      <c r="B2117" s="30"/>
      <c r="C2117" s="31" t="s">
        <v>14013</v>
      </c>
      <c r="D2117" s="32" t="s">
        <v>25</v>
      </c>
      <c r="E2117" s="33">
        <v>55</v>
      </c>
      <c r="F2117" s="29">
        <v>57.48</v>
      </c>
      <c r="G2117" s="34" t="s">
        <v>1</v>
      </c>
      <c r="H2117" s="34" t="s">
        <v>2</v>
      </c>
    </row>
    <row r="2118" spans="2:8">
      <c r="B2118" s="30"/>
      <c r="C2118" s="31" t="s">
        <v>14014</v>
      </c>
      <c r="D2118" s="32" t="s">
        <v>25</v>
      </c>
      <c r="E2118" s="33">
        <v>5</v>
      </c>
      <c r="F2118" s="29">
        <v>57.48</v>
      </c>
      <c r="G2118" s="34" t="s">
        <v>1</v>
      </c>
      <c r="H2118" s="34" t="s">
        <v>2</v>
      </c>
    </row>
    <row r="2119" spans="2:8">
      <c r="B2119" s="30"/>
      <c r="C2119" s="31" t="s">
        <v>14015</v>
      </c>
      <c r="D2119" s="32" t="s">
        <v>25</v>
      </c>
      <c r="E2119" s="33">
        <v>6</v>
      </c>
      <c r="F2119" s="29">
        <v>57.48</v>
      </c>
      <c r="G2119" s="34" t="s">
        <v>1</v>
      </c>
      <c r="H2119" s="34" t="s">
        <v>2</v>
      </c>
    </row>
    <row r="2120" spans="2:8">
      <c r="B2120" s="30"/>
      <c r="C2120" s="31" t="s">
        <v>14016</v>
      </c>
      <c r="D2120" s="32" t="s">
        <v>25</v>
      </c>
      <c r="E2120" s="33">
        <v>114</v>
      </c>
      <c r="F2120" s="29">
        <v>57.5</v>
      </c>
      <c r="G2120" s="34" t="s">
        <v>1</v>
      </c>
      <c r="H2120" s="34" t="s">
        <v>2</v>
      </c>
    </row>
    <row r="2121" spans="2:8">
      <c r="B2121" s="30"/>
      <c r="C2121" s="31" t="s">
        <v>14017</v>
      </c>
      <c r="D2121" s="32" t="s">
        <v>25</v>
      </c>
      <c r="E2121" s="33">
        <v>115</v>
      </c>
      <c r="F2121" s="29">
        <v>57.5</v>
      </c>
      <c r="G2121" s="34" t="s">
        <v>1</v>
      </c>
      <c r="H2121" s="34" t="s">
        <v>2</v>
      </c>
    </row>
    <row r="2122" spans="2:8">
      <c r="B2122" s="30"/>
      <c r="C2122" s="31" t="s">
        <v>14018</v>
      </c>
      <c r="D2122" s="32" t="s">
        <v>25</v>
      </c>
      <c r="E2122" s="33">
        <v>56</v>
      </c>
      <c r="F2122" s="29">
        <v>57.5</v>
      </c>
      <c r="G2122" s="34" t="s">
        <v>1</v>
      </c>
      <c r="H2122" s="34" t="s">
        <v>2</v>
      </c>
    </row>
    <row r="2123" spans="2:8">
      <c r="B2123" s="30"/>
      <c r="C2123" s="31" t="s">
        <v>14019</v>
      </c>
      <c r="D2123" s="32" t="s">
        <v>25</v>
      </c>
      <c r="E2123" s="33">
        <v>100</v>
      </c>
      <c r="F2123" s="29">
        <v>57.48</v>
      </c>
      <c r="G2123" s="34" t="s">
        <v>1</v>
      </c>
      <c r="H2123" s="34" t="s">
        <v>2</v>
      </c>
    </row>
    <row r="2124" spans="2:8">
      <c r="B2124" s="30"/>
      <c r="C2124" s="31" t="s">
        <v>14020</v>
      </c>
      <c r="D2124" s="32" t="s">
        <v>25</v>
      </c>
      <c r="E2124" s="33">
        <v>202</v>
      </c>
      <c r="F2124" s="29">
        <v>57.48</v>
      </c>
      <c r="G2124" s="34" t="s">
        <v>1</v>
      </c>
      <c r="H2124" s="34" t="s">
        <v>2</v>
      </c>
    </row>
    <row r="2125" spans="2:8">
      <c r="B2125" s="30"/>
      <c r="C2125" s="31" t="s">
        <v>14021</v>
      </c>
      <c r="D2125" s="32" t="s">
        <v>25</v>
      </c>
      <c r="E2125" s="33">
        <v>16</v>
      </c>
      <c r="F2125" s="29">
        <v>57.48</v>
      </c>
      <c r="G2125" s="34" t="s">
        <v>1</v>
      </c>
      <c r="H2125" s="34" t="s">
        <v>2</v>
      </c>
    </row>
    <row r="2126" spans="2:8">
      <c r="B2126" s="30"/>
      <c r="C2126" s="31" t="s">
        <v>14022</v>
      </c>
      <c r="D2126" s="32" t="s">
        <v>25</v>
      </c>
      <c r="E2126" s="33">
        <v>471</v>
      </c>
      <c r="F2126" s="29">
        <v>57.5</v>
      </c>
      <c r="G2126" s="34" t="s">
        <v>1</v>
      </c>
      <c r="H2126" s="34" t="s">
        <v>2</v>
      </c>
    </row>
    <row r="2127" spans="2:8">
      <c r="B2127" s="30"/>
      <c r="C2127" s="31" t="s">
        <v>14023</v>
      </c>
      <c r="D2127" s="32" t="s">
        <v>25</v>
      </c>
      <c r="E2127" s="33">
        <v>13</v>
      </c>
      <c r="F2127" s="29">
        <v>57.5</v>
      </c>
      <c r="G2127" s="34" t="s">
        <v>1</v>
      </c>
      <c r="H2127" s="34" t="s">
        <v>2</v>
      </c>
    </row>
    <row r="2128" spans="2:8">
      <c r="B2128" s="30"/>
      <c r="C2128" s="31" t="s">
        <v>14024</v>
      </c>
      <c r="D2128" s="32" t="s">
        <v>25</v>
      </c>
      <c r="E2128" s="33">
        <v>50</v>
      </c>
      <c r="F2128" s="29">
        <v>57.46</v>
      </c>
      <c r="G2128" s="34" t="s">
        <v>1</v>
      </c>
      <c r="H2128" s="34" t="s">
        <v>2</v>
      </c>
    </row>
    <row r="2129" spans="2:8">
      <c r="B2129" s="30"/>
      <c r="C2129" s="31" t="s">
        <v>14025</v>
      </c>
      <c r="D2129" s="32" t="s">
        <v>25</v>
      </c>
      <c r="E2129" s="33">
        <v>19</v>
      </c>
      <c r="F2129" s="29">
        <v>57.44</v>
      </c>
      <c r="G2129" s="34" t="s">
        <v>1</v>
      </c>
      <c r="H2129" s="34" t="s">
        <v>21</v>
      </c>
    </row>
    <row r="2130" spans="2:8">
      <c r="B2130" s="30"/>
      <c r="C2130" s="31" t="s">
        <v>14026</v>
      </c>
      <c r="D2130" s="32" t="s">
        <v>25</v>
      </c>
      <c r="E2130" s="33">
        <v>171</v>
      </c>
      <c r="F2130" s="29">
        <v>57.44</v>
      </c>
      <c r="G2130" s="34" t="s">
        <v>1</v>
      </c>
      <c r="H2130" s="34" t="s">
        <v>2</v>
      </c>
    </row>
    <row r="2131" spans="2:8">
      <c r="B2131" s="30"/>
      <c r="C2131" s="31" t="s">
        <v>14027</v>
      </c>
      <c r="D2131" s="32" t="s">
        <v>25</v>
      </c>
      <c r="E2131" s="33">
        <v>254</v>
      </c>
      <c r="F2131" s="29">
        <v>57.44</v>
      </c>
      <c r="G2131" s="34" t="s">
        <v>1</v>
      </c>
      <c r="H2131" s="34" t="s">
        <v>2</v>
      </c>
    </row>
    <row r="2132" spans="2:8">
      <c r="B2132" s="30"/>
      <c r="C2132" s="31" t="s">
        <v>14028</v>
      </c>
      <c r="D2132" s="32" t="s">
        <v>25</v>
      </c>
      <c r="E2132" s="33">
        <v>13</v>
      </c>
      <c r="F2132" s="29">
        <v>57.44</v>
      </c>
      <c r="G2132" s="34" t="s">
        <v>1</v>
      </c>
      <c r="H2132" s="34" t="s">
        <v>2</v>
      </c>
    </row>
    <row r="2133" spans="2:8">
      <c r="B2133" s="30"/>
      <c r="C2133" s="31" t="s">
        <v>14029</v>
      </c>
      <c r="D2133" s="32" t="s">
        <v>25</v>
      </c>
      <c r="E2133" s="33">
        <v>190</v>
      </c>
      <c r="F2133" s="29">
        <v>57.44</v>
      </c>
      <c r="G2133" s="34" t="s">
        <v>1</v>
      </c>
      <c r="H2133" s="34" t="s">
        <v>2</v>
      </c>
    </row>
    <row r="2134" spans="2:8">
      <c r="B2134" s="30"/>
      <c r="C2134" s="31" t="s">
        <v>14030</v>
      </c>
      <c r="D2134" s="32" t="s">
        <v>25</v>
      </c>
      <c r="E2134" s="33">
        <v>25</v>
      </c>
      <c r="F2134" s="29">
        <v>57.42</v>
      </c>
      <c r="G2134" s="34" t="s">
        <v>1</v>
      </c>
      <c r="H2134" s="34" t="s">
        <v>2</v>
      </c>
    </row>
    <row r="2135" spans="2:8">
      <c r="B2135" s="30"/>
      <c r="C2135" s="31" t="s">
        <v>14031</v>
      </c>
      <c r="D2135" s="32" t="s">
        <v>25</v>
      </c>
      <c r="E2135" s="33">
        <v>238</v>
      </c>
      <c r="F2135" s="29">
        <v>57.4</v>
      </c>
      <c r="G2135" s="34" t="s">
        <v>1</v>
      </c>
      <c r="H2135" s="34" t="s">
        <v>2</v>
      </c>
    </row>
    <row r="2136" spans="2:8">
      <c r="B2136" s="30"/>
      <c r="C2136" s="31" t="s">
        <v>14032</v>
      </c>
      <c r="D2136" s="32" t="s">
        <v>25</v>
      </c>
      <c r="E2136" s="33">
        <v>175</v>
      </c>
      <c r="F2136" s="29">
        <v>57.4</v>
      </c>
      <c r="G2136" s="34" t="s">
        <v>1</v>
      </c>
      <c r="H2136" s="34" t="s">
        <v>2</v>
      </c>
    </row>
    <row r="2137" spans="2:8">
      <c r="B2137" s="30"/>
      <c r="C2137" s="31" t="s">
        <v>14033</v>
      </c>
      <c r="D2137" s="32" t="s">
        <v>25</v>
      </c>
      <c r="E2137" s="33">
        <v>211</v>
      </c>
      <c r="F2137" s="29">
        <v>57.36</v>
      </c>
      <c r="G2137" s="34" t="s">
        <v>1</v>
      </c>
      <c r="H2137" s="34" t="s">
        <v>2</v>
      </c>
    </row>
    <row r="2138" spans="2:8">
      <c r="B2138" s="30"/>
      <c r="C2138" s="31" t="s">
        <v>14034</v>
      </c>
      <c r="D2138" s="32" t="s">
        <v>25</v>
      </c>
      <c r="E2138" s="33">
        <v>167</v>
      </c>
      <c r="F2138" s="29">
        <v>57.36</v>
      </c>
      <c r="G2138" s="34" t="s">
        <v>1</v>
      </c>
      <c r="H2138" s="34" t="s">
        <v>2</v>
      </c>
    </row>
    <row r="2139" spans="2:8">
      <c r="B2139" s="30"/>
      <c r="C2139" s="31" t="s">
        <v>14035</v>
      </c>
      <c r="D2139" s="32" t="s">
        <v>25</v>
      </c>
      <c r="E2139" s="33">
        <v>10</v>
      </c>
      <c r="F2139" s="29">
        <v>57.38</v>
      </c>
      <c r="G2139" s="34" t="s">
        <v>1</v>
      </c>
      <c r="H2139" s="34" t="s">
        <v>21</v>
      </c>
    </row>
    <row r="2140" spans="2:8">
      <c r="B2140" s="30"/>
      <c r="C2140" s="31" t="s">
        <v>14036</v>
      </c>
      <c r="D2140" s="32" t="s">
        <v>25</v>
      </c>
      <c r="E2140" s="33">
        <v>305</v>
      </c>
      <c r="F2140" s="29">
        <v>57.38</v>
      </c>
      <c r="G2140" s="34" t="s">
        <v>1</v>
      </c>
      <c r="H2140" s="34" t="s">
        <v>22</v>
      </c>
    </row>
    <row r="2141" spans="2:8">
      <c r="B2141" s="30"/>
      <c r="C2141" s="31" t="s">
        <v>14037</v>
      </c>
      <c r="D2141" s="32" t="s">
        <v>25</v>
      </c>
      <c r="E2141" s="33">
        <v>45</v>
      </c>
      <c r="F2141" s="29">
        <v>57.4</v>
      </c>
      <c r="G2141" s="34" t="s">
        <v>1</v>
      </c>
      <c r="H2141" s="34" t="s">
        <v>2</v>
      </c>
    </row>
    <row r="2142" spans="2:8">
      <c r="B2142" s="30"/>
      <c r="C2142" s="31" t="s">
        <v>14038</v>
      </c>
      <c r="D2142" s="32" t="s">
        <v>25</v>
      </c>
      <c r="E2142" s="33">
        <v>90</v>
      </c>
      <c r="F2142" s="29">
        <v>57.4</v>
      </c>
      <c r="G2142" s="34" t="s">
        <v>1</v>
      </c>
      <c r="H2142" s="34" t="s">
        <v>23</v>
      </c>
    </row>
    <row r="2143" spans="2:8">
      <c r="B2143" s="30"/>
      <c r="C2143" s="31" t="s">
        <v>14039</v>
      </c>
      <c r="D2143" s="32" t="s">
        <v>25</v>
      </c>
      <c r="E2143" s="33">
        <v>51</v>
      </c>
      <c r="F2143" s="29">
        <v>57.4</v>
      </c>
      <c r="G2143" s="34" t="s">
        <v>1</v>
      </c>
      <c r="H2143" s="34" t="s">
        <v>23</v>
      </c>
    </row>
    <row r="2144" spans="2:8">
      <c r="B2144" s="30"/>
      <c r="C2144" s="31" t="s">
        <v>14040</v>
      </c>
      <c r="D2144" s="32" t="s">
        <v>25</v>
      </c>
      <c r="E2144" s="33">
        <v>179</v>
      </c>
      <c r="F2144" s="29">
        <v>57.4</v>
      </c>
      <c r="G2144" s="34" t="s">
        <v>1</v>
      </c>
      <c r="H2144" s="34" t="s">
        <v>2</v>
      </c>
    </row>
    <row r="2145" spans="2:8">
      <c r="B2145" s="30"/>
      <c r="C2145" s="31" t="s">
        <v>14041</v>
      </c>
      <c r="D2145" s="32" t="s">
        <v>25</v>
      </c>
      <c r="E2145" s="33">
        <v>50</v>
      </c>
      <c r="F2145" s="29">
        <v>57.4</v>
      </c>
      <c r="G2145" s="34" t="s">
        <v>1</v>
      </c>
      <c r="H2145" s="34" t="s">
        <v>23</v>
      </c>
    </row>
    <row r="2146" spans="2:8">
      <c r="B2146" s="30"/>
      <c r="C2146" s="31" t="s">
        <v>14042</v>
      </c>
      <c r="D2146" s="32" t="s">
        <v>25</v>
      </c>
      <c r="E2146" s="33">
        <v>5</v>
      </c>
      <c r="F2146" s="29">
        <v>57.42</v>
      </c>
      <c r="G2146" s="34" t="s">
        <v>1</v>
      </c>
      <c r="H2146" s="34" t="s">
        <v>2</v>
      </c>
    </row>
    <row r="2147" spans="2:8">
      <c r="B2147" s="30"/>
      <c r="C2147" s="31" t="s">
        <v>14043</v>
      </c>
      <c r="D2147" s="32" t="s">
        <v>25</v>
      </c>
      <c r="E2147" s="33">
        <v>5</v>
      </c>
      <c r="F2147" s="29">
        <v>57.42</v>
      </c>
      <c r="G2147" s="34" t="s">
        <v>1</v>
      </c>
      <c r="H2147" s="34" t="s">
        <v>23</v>
      </c>
    </row>
    <row r="2148" spans="2:8">
      <c r="B2148" s="30"/>
      <c r="C2148" s="31" t="s">
        <v>14044</v>
      </c>
      <c r="D2148" s="32" t="s">
        <v>25</v>
      </c>
      <c r="E2148" s="33">
        <v>20</v>
      </c>
      <c r="F2148" s="29">
        <v>57.42</v>
      </c>
      <c r="G2148" s="34" t="s">
        <v>1</v>
      </c>
      <c r="H2148" s="34" t="s">
        <v>23</v>
      </c>
    </row>
    <row r="2149" spans="2:8">
      <c r="B2149" s="30"/>
      <c r="C2149" s="31" t="s">
        <v>14045</v>
      </c>
      <c r="D2149" s="32" t="s">
        <v>25</v>
      </c>
      <c r="E2149" s="33">
        <v>6</v>
      </c>
      <c r="F2149" s="29">
        <v>57.42</v>
      </c>
      <c r="G2149" s="34" t="s">
        <v>1</v>
      </c>
      <c r="H2149" s="34" t="s">
        <v>23</v>
      </c>
    </row>
    <row r="2150" spans="2:8">
      <c r="B2150" s="30"/>
      <c r="C2150" s="31" t="s">
        <v>14046</v>
      </c>
      <c r="D2150" s="32" t="s">
        <v>25</v>
      </c>
      <c r="E2150" s="33">
        <v>10</v>
      </c>
      <c r="F2150" s="29">
        <v>57.42</v>
      </c>
      <c r="G2150" s="34" t="s">
        <v>1</v>
      </c>
      <c r="H2150" s="34" t="s">
        <v>23</v>
      </c>
    </row>
    <row r="2151" spans="2:8">
      <c r="B2151" s="30"/>
      <c r="C2151" s="31" t="s">
        <v>14047</v>
      </c>
      <c r="D2151" s="32" t="s">
        <v>25</v>
      </c>
      <c r="E2151" s="33">
        <v>40</v>
      </c>
      <c r="F2151" s="29">
        <v>57.42</v>
      </c>
      <c r="G2151" s="34" t="s">
        <v>1</v>
      </c>
      <c r="H2151" s="34" t="s">
        <v>23</v>
      </c>
    </row>
    <row r="2152" spans="2:8">
      <c r="B2152" s="30"/>
      <c r="C2152" s="31" t="s">
        <v>14048</v>
      </c>
      <c r="D2152" s="32" t="s">
        <v>25</v>
      </c>
      <c r="E2152" s="33">
        <v>171</v>
      </c>
      <c r="F2152" s="29">
        <v>57.42</v>
      </c>
      <c r="G2152" s="34" t="s">
        <v>1</v>
      </c>
      <c r="H2152" s="34" t="s">
        <v>23</v>
      </c>
    </row>
    <row r="2153" spans="2:8">
      <c r="B2153" s="30"/>
      <c r="C2153" s="31" t="s">
        <v>14049</v>
      </c>
      <c r="D2153" s="32" t="s">
        <v>25</v>
      </c>
      <c r="E2153" s="33">
        <v>195</v>
      </c>
      <c r="F2153" s="29">
        <v>57.42</v>
      </c>
      <c r="G2153" s="34" t="s">
        <v>1</v>
      </c>
      <c r="H2153" s="34" t="s">
        <v>23</v>
      </c>
    </row>
    <row r="2154" spans="2:8">
      <c r="B2154" s="30"/>
      <c r="C2154" s="31" t="s">
        <v>14050</v>
      </c>
      <c r="D2154" s="32" t="s">
        <v>25</v>
      </c>
      <c r="E2154" s="33">
        <v>45</v>
      </c>
      <c r="F2154" s="29">
        <v>57.4</v>
      </c>
      <c r="G2154" s="34" t="s">
        <v>1</v>
      </c>
      <c r="H2154" s="34" t="s">
        <v>2</v>
      </c>
    </row>
    <row r="2155" spans="2:8">
      <c r="B2155" s="30"/>
      <c r="C2155" s="31" t="s">
        <v>14051</v>
      </c>
      <c r="D2155" s="32" t="s">
        <v>25</v>
      </c>
      <c r="E2155" s="33">
        <v>10</v>
      </c>
      <c r="F2155" s="29">
        <v>57.4</v>
      </c>
      <c r="G2155" s="34" t="s">
        <v>1</v>
      </c>
      <c r="H2155" s="34" t="s">
        <v>21</v>
      </c>
    </row>
    <row r="2156" spans="2:8">
      <c r="B2156" s="30"/>
      <c r="C2156" s="31" t="s">
        <v>14052</v>
      </c>
      <c r="D2156" s="32" t="s">
        <v>25</v>
      </c>
      <c r="E2156" s="33">
        <v>40</v>
      </c>
      <c r="F2156" s="29">
        <v>57.4</v>
      </c>
      <c r="G2156" s="34" t="s">
        <v>1</v>
      </c>
      <c r="H2156" s="34" t="s">
        <v>21</v>
      </c>
    </row>
    <row r="2157" spans="2:8">
      <c r="B2157" s="30"/>
      <c r="C2157" s="31" t="s">
        <v>14053</v>
      </c>
      <c r="D2157" s="32" t="s">
        <v>25</v>
      </c>
      <c r="E2157" s="33">
        <v>10</v>
      </c>
      <c r="F2157" s="29">
        <v>57.4</v>
      </c>
      <c r="G2157" s="34" t="s">
        <v>1</v>
      </c>
      <c r="H2157" s="34" t="s">
        <v>21</v>
      </c>
    </row>
    <row r="2158" spans="2:8">
      <c r="B2158" s="30"/>
      <c r="C2158" s="31" t="s">
        <v>14054</v>
      </c>
      <c r="D2158" s="32" t="s">
        <v>25</v>
      </c>
      <c r="E2158" s="33">
        <v>30</v>
      </c>
      <c r="F2158" s="29">
        <v>57.4</v>
      </c>
      <c r="G2158" s="34" t="s">
        <v>1</v>
      </c>
      <c r="H2158" s="34" t="s">
        <v>21</v>
      </c>
    </row>
    <row r="2159" spans="2:8">
      <c r="B2159" s="30"/>
      <c r="C2159" s="31" t="s">
        <v>14055</v>
      </c>
      <c r="D2159" s="32" t="s">
        <v>25</v>
      </c>
      <c r="E2159" s="33">
        <v>35</v>
      </c>
      <c r="F2159" s="29">
        <v>57.4</v>
      </c>
      <c r="G2159" s="34" t="s">
        <v>1</v>
      </c>
      <c r="H2159" s="34" t="s">
        <v>21</v>
      </c>
    </row>
    <row r="2160" spans="2:8">
      <c r="B2160" s="30"/>
      <c r="C2160" s="31" t="s">
        <v>14056</v>
      </c>
      <c r="D2160" s="32" t="s">
        <v>25</v>
      </c>
      <c r="E2160" s="33">
        <v>59</v>
      </c>
      <c r="F2160" s="29">
        <v>57.4</v>
      </c>
      <c r="G2160" s="34" t="s">
        <v>1</v>
      </c>
      <c r="H2160" s="34" t="s">
        <v>21</v>
      </c>
    </row>
    <row r="2161" spans="2:8">
      <c r="B2161" s="30"/>
      <c r="C2161" s="31" t="s">
        <v>14057</v>
      </c>
      <c r="D2161" s="32" t="s">
        <v>25</v>
      </c>
      <c r="E2161" s="33">
        <v>147</v>
      </c>
      <c r="F2161" s="29">
        <v>57.4</v>
      </c>
      <c r="G2161" s="34" t="s">
        <v>1</v>
      </c>
      <c r="H2161" s="34" t="s">
        <v>21</v>
      </c>
    </row>
    <row r="2162" spans="2:8">
      <c r="B2162" s="30"/>
      <c r="C2162" s="31" t="s">
        <v>14058</v>
      </c>
      <c r="D2162" s="32" t="s">
        <v>25</v>
      </c>
      <c r="E2162" s="33">
        <v>64</v>
      </c>
      <c r="F2162" s="29">
        <v>57.4</v>
      </c>
      <c r="G2162" s="34" t="s">
        <v>1</v>
      </c>
      <c r="H2162" s="34" t="s">
        <v>2</v>
      </c>
    </row>
    <row r="2163" spans="2:8">
      <c r="B2163" s="30"/>
      <c r="C2163" s="31" t="s">
        <v>14059</v>
      </c>
      <c r="D2163" s="32" t="s">
        <v>25</v>
      </c>
      <c r="E2163" s="33">
        <v>16</v>
      </c>
      <c r="F2163" s="29">
        <v>57.4</v>
      </c>
      <c r="G2163" s="34" t="s">
        <v>1</v>
      </c>
      <c r="H2163" s="34" t="s">
        <v>2</v>
      </c>
    </row>
    <row r="2164" spans="2:8">
      <c r="B2164" s="30"/>
      <c r="C2164" s="31" t="s">
        <v>14060</v>
      </c>
      <c r="D2164" s="32" t="s">
        <v>25</v>
      </c>
      <c r="E2164" s="33">
        <v>19</v>
      </c>
      <c r="F2164" s="29">
        <v>57.4</v>
      </c>
      <c r="G2164" s="34" t="s">
        <v>1</v>
      </c>
      <c r="H2164" s="34" t="s">
        <v>21</v>
      </c>
    </row>
    <row r="2165" spans="2:8">
      <c r="B2165" s="30"/>
      <c r="C2165" s="31" t="s">
        <v>14061</v>
      </c>
      <c r="D2165" s="32" t="s">
        <v>25</v>
      </c>
      <c r="E2165" s="33">
        <v>10</v>
      </c>
      <c r="F2165" s="29">
        <v>57.4</v>
      </c>
      <c r="G2165" s="34" t="s">
        <v>1</v>
      </c>
      <c r="H2165" s="34" t="s">
        <v>21</v>
      </c>
    </row>
    <row r="2166" spans="2:8">
      <c r="B2166" s="30"/>
      <c r="C2166" s="31" t="s">
        <v>14062</v>
      </c>
      <c r="D2166" s="32" t="s">
        <v>25</v>
      </c>
      <c r="E2166" s="33">
        <v>67</v>
      </c>
      <c r="F2166" s="29">
        <v>57.4</v>
      </c>
      <c r="G2166" s="34" t="s">
        <v>1</v>
      </c>
      <c r="H2166" s="34" t="s">
        <v>21</v>
      </c>
    </row>
    <row r="2167" spans="2:8">
      <c r="B2167" s="30"/>
      <c r="C2167" s="31" t="s">
        <v>14063</v>
      </c>
      <c r="D2167" s="32" t="s">
        <v>25</v>
      </c>
      <c r="E2167" s="33">
        <v>35</v>
      </c>
      <c r="F2167" s="29">
        <v>57.4</v>
      </c>
      <c r="G2167" s="34" t="s">
        <v>1</v>
      </c>
      <c r="H2167" s="34" t="s">
        <v>21</v>
      </c>
    </row>
    <row r="2168" spans="2:8">
      <c r="B2168" s="30"/>
      <c r="C2168" s="31" t="s">
        <v>14064</v>
      </c>
      <c r="D2168" s="32" t="s">
        <v>25</v>
      </c>
      <c r="E2168" s="33">
        <v>800</v>
      </c>
      <c r="F2168" s="29">
        <v>57.44</v>
      </c>
      <c r="G2168" s="34" t="s">
        <v>1</v>
      </c>
      <c r="H2168" s="34" t="s">
        <v>21</v>
      </c>
    </row>
    <row r="2169" spans="2:8">
      <c r="B2169" s="30"/>
      <c r="C2169" s="31" t="s">
        <v>14065</v>
      </c>
      <c r="D2169" s="32" t="s">
        <v>25</v>
      </c>
      <c r="E2169" s="33">
        <v>50</v>
      </c>
      <c r="F2169" s="29">
        <v>57.38</v>
      </c>
      <c r="G2169" s="34" t="s">
        <v>1</v>
      </c>
      <c r="H2169" s="34" t="s">
        <v>2</v>
      </c>
    </row>
    <row r="2170" spans="2:8">
      <c r="B2170" s="30"/>
      <c r="C2170" s="31" t="s">
        <v>14066</v>
      </c>
      <c r="D2170" s="32" t="s">
        <v>25</v>
      </c>
      <c r="E2170" s="33">
        <v>25</v>
      </c>
      <c r="F2170" s="29">
        <v>57.38</v>
      </c>
      <c r="G2170" s="34" t="s">
        <v>1</v>
      </c>
      <c r="H2170" s="34" t="s">
        <v>21</v>
      </c>
    </row>
    <row r="2171" spans="2:8">
      <c r="B2171" s="30"/>
      <c r="C2171" s="31" t="s">
        <v>14067</v>
      </c>
      <c r="D2171" s="32" t="s">
        <v>25</v>
      </c>
      <c r="E2171" s="33">
        <v>75</v>
      </c>
      <c r="F2171" s="29">
        <v>57.38</v>
      </c>
      <c r="G2171" s="34" t="s">
        <v>1</v>
      </c>
      <c r="H2171" s="34" t="s">
        <v>21</v>
      </c>
    </row>
    <row r="2172" spans="2:8">
      <c r="B2172" s="30"/>
      <c r="C2172" s="31" t="s">
        <v>14068</v>
      </c>
      <c r="D2172" s="32" t="s">
        <v>25</v>
      </c>
      <c r="E2172" s="33">
        <v>409</v>
      </c>
      <c r="F2172" s="29">
        <v>57.38</v>
      </c>
      <c r="G2172" s="34" t="s">
        <v>1</v>
      </c>
      <c r="H2172" s="34" t="s">
        <v>21</v>
      </c>
    </row>
    <row r="2173" spans="2:8">
      <c r="B2173" s="30"/>
      <c r="C2173" s="31" t="s">
        <v>14069</v>
      </c>
      <c r="D2173" s="32" t="s">
        <v>25</v>
      </c>
      <c r="E2173" s="33">
        <v>23</v>
      </c>
      <c r="F2173" s="29">
        <v>57.38</v>
      </c>
      <c r="G2173" s="34" t="s">
        <v>1</v>
      </c>
      <c r="H2173" s="34" t="s">
        <v>2</v>
      </c>
    </row>
    <row r="2174" spans="2:8">
      <c r="B2174" s="30"/>
      <c r="C2174" s="31" t="s">
        <v>14070</v>
      </c>
      <c r="D2174" s="32" t="s">
        <v>25</v>
      </c>
      <c r="E2174" s="33">
        <v>7</v>
      </c>
      <c r="F2174" s="29">
        <v>57.34</v>
      </c>
      <c r="G2174" s="34" t="s">
        <v>1</v>
      </c>
      <c r="H2174" s="34" t="s">
        <v>21</v>
      </c>
    </row>
    <row r="2175" spans="2:8">
      <c r="B2175" s="30"/>
      <c r="C2175" s="31" t="s">
        <v>14070</v>
      </c>
      <c r="D2175" s="32" t="s">
        <v>25</v>
      </c>
      <c r="E2175" s="33">
        <v>17</v>
      </c>
      <c r="F2175" s="29">
        <v>57.34</v>
      </c>
      <c r="G2175" s="34" t="s">
        <v>1</v>
      </c>
      <c r="H2175" s="34" t="s">
        <v>22</v>
      </c>
    </row>
    <row r="2176" spans="2:8">
      <c r="B2176" s="30"/>
      <c r="C2176" s="31" t="s">
        <v>14070</v>
      </c>
      <c r="D2176" s="32" t="s">
        <v>25</v>
      </c>
      <c r="E2176" s="33">
        <v>15</v>
      </c>
      <c r="F2176" s="29">
        <v>57.34</v>
      </c>
      <c r="G2176" s="34" t="s">
        <v>1</v>
      </c>
      <c r="H2176" s="34" t="s">
        <v>22</v>
      </c>
    </row>
    <row r="2177" spans="2:8">
      <c r="B2177" s="30"/>
      <c r="C2177" s="31" t="s">
        <v>14070</v>
      </c>
      <c r="D2177" s="32" t="s">
        <v>25</v>
      </c>
      <c r="E2177" s="33">
        <v>5</v>
      </c>
      <c r="F2177" s="29">
        <v>57.34</v>
      </c>
      <c r="G2177" s="34" t="s">
        <v>1</v>
      </c>
      <c r="H2177" s="34" t="s">
        <v>22</v>
      </c>
    </row>
    <row r="2178" spans="2:8">
      <c r="B2178" s="30"/>
      <c r="C2178" s="31" t="s">
        <v>14070</v>
      </c>
      <c r="D2178" s="32" t="s">
        <v>25</v>
      </c>
      <c r="E2178" s="33">
        <v>38</v>
      </c>
      <c r="F2178" s="29">
        <v>57.4</v>
      </c>
      <c r="G2178" s="34" t="s">
        <v>1</v>
      </c>
      <c r="H2178" s="34" t="s">
        <v>22</v>
      </c>
    </row>
    <row r="2179" spans="2:8">
      <c r="B2179" s="30"/>
      <c r="C2179" s="31" t="s">
        <v>14071</v>
      </c>
      <c r="D2179" s="32" t="s">
        <v>25</v>
      </c>
      <c r="E2179" s="33">
        <v>409</v>
      </c>
      <c r="F2179" s="29">
        <v>57.38</v>
      </c>
      <c r="G2179" s="34" t="s">
        <v>1</v>
      </c>
      <c r="H2179" s="34" t="s">
        <v>22</v>
      </c>
    </row>
    <row r="2180" spans="2:8">
      <c r="B2180" s="30"/>
      <c r="C2180" s="31" t="s">
        <v>14072</v>
      </c>
      <c r="D2180" s="32" t="s">
        <v>25</v>
      </c>
      <c r="E2180" s="33">
        <v>641</v>
      </c>
      <c r="F2180" s="29">
        <v>57.34</v>
      </c>
      <c r="G2180" s="34" t="s">
        <v>1</v>
      </c>
      <c r="H2180" s="34" t="s">
        <v>2</v>
      </c>
    </row>
    <row r="2181" spans="2:8">
      <c r="B2181" s="30"/>
      <c r="C2181" s="31" t="s">
        <v>14073</v>
      </c>
      <c r="D2181" s="32" t="s">
        <v>25</v>
      </c>
      <c r="E2181" s="33">
        <v>65</v>
      </c>
      <c r="F2181" s="29">
        <v>57.36</v>
      </c>
      <c r="G2181" s="34" t="s">
        <v>1</v>
      </c>
      <c r="H2181" s="34" t="s">
        <v>2</v>
      </c>
    </row>
    <row r="2182" spans="2:8">
      <c r="B2182" s="30"/>
      <c r="C2182" s="31" t="s">
        <v>14074</v>
      </c>
      <c r="D2182" s="32" t="s">
        <v>25</v>
      </c>
      <c r="E2182" s="33">
        <v>511</v>
      </c>
      <c r="F2182" s="29">
        <v>57.4</v>
      </c>
      <c r="G2182" s="34" t="s">
        <v>1</v>
      </c>
      <c r="H2182" s="34" t="s">
        <v>2</v>
      </c>
    </row>
    <row r="2183" spans="2:8">
      <c r="B2183" s="30"/>
      <c r="C2183" s="31" t="s">
        <v>14075</v>
      </c>
      <c r="D2183" s="32" t="s">
        <v>25</v>
      </c>
      <c r="E2183" s="33">
        <v>67</v>
      </c>
      <c r="F2183" s="29">
        <v>57.36</v>
      </c>
      <c r="G2183" s="34" t="s">
        <v>1</v>
      </c>
      <c r="H2183" s="34" t="s">
        <v>2</v>
      </c>
    </row>
    <row r="2184" spans="2:8">
      <c r="B2184" s="30"/>
      <c r="C2184" s="31" t="s">
        <v>14076</v>
      </c>
      <c r="D2184" s="32" t="s">
        <v>25</v>
      </c>
      <c r="E2184" s="33">
        <v>401</v>
      </c>
      <c r="F2184" s="29">
        <v>57.36</v>
      </c>
      <c r="G2184" s="34" t="s">
        <v>1</v>
      </c>
      <c r="H2184" s="34" t="s">
        <v>22</v>
      </c>
    </row>
    <row r="2185" spans="2:8">
      <c r="B2185" s="30"/>
      <c r="C2185" s="31" t="s">
        <v>14077</v>
      </c>
      <c r="D2185" s="32" t="s">
        <v>25</v>
      </c>
      <c r="E2185" s="33">
        <v>55</v>
      </c>
      <c r="F2185" s="29">
        <v>57.36</v>
      </c>
      <c r="G2185" s="34" t="s">
        <v>1</v>
      </c>
      <c r="H2185" s="34" t="s">
        <v>21</v>
      </c>
    </row>
    <row r="2186" spans="2:8">
      <c r="B2186" s="30"/>
      <c r="C2186" s="31" t="s">
        <v>14078</v>
      </c>
      <c r="D2186" s="32" t="s">
        <v>25</v>
      </c>
      <c r="E2186" s="33">
        <v>154</v>
      </c>
      <c r="F2186" s="29">
        <v>57.36</v>
      </c>
      <c r="G2186" s="34" t="s">
        <v>1</v>
      </c>
      <c r="H2186" s="34" t="s">
        <v>21</v>
      </c>
    </row>
    <row r="2187" spans="2:8">
      <c r="B2187" s="30"/>
      <c r="C2187" s="31" t="s">
        <v>14079</v>
      </c>
      <c r="D2187" s="32" t="s">
        <v>25</v>
      </c>
      <c r="E2187" s="33">
        <v>66</v>
      </c>
      <c r="F2187" s="29">
        <v>57.36</v>
      </c>
      <c r="G2187" s="34" t="s">
        <v>1</v>
      </c>
      <c r="H2187" s="34" t="s">
        <v>22</v>
      </c>
    </row>
    <row r="2188" spans="2:8">
      <c r="B2188" s="30"/>
      <c r="C2188" s="31" t="s">
        <v>14080</v>
      </c>
      <c r="D2188" s="32" t="s">
        <v>25</v>
      </c>
      <c r="E2188" s="33">
        <v>520</v>
      </c>
      <c r="F2188" s="29">
        <v>57.36</v>
      </c>
      <c r="G2188" s="34" t="s">
        <v>1</v>
      </c>
      <c r="H2188" s="34" t="s">
        <v>2</v>
      </c>
    </row>
    <row r="2189" spans="2:8">
      <c r="B2189" s="30"/>
      <c r="C2189" s="31" t="s">
        <v>14081</v>
      </c>
      <c r="D2189" s="32" t="s">
        <v>25</v>
      </c>
      <c r="E2189" s="33">
        <v>231</v>
      </c>
      <c r="F2189" s="29">
        <v>57.34</v>
      </c>
      <c r="G2189" s="34" t="s">
        <v>1</v>
      </c>
      <c r="H2189" s="34" t="s">
        <v>2</v>
      </c>
    </row>
    <row r="2190" spans="2:8">
      <c r="B2190" s="30"/>
      <c r="C2190" s="31" t="s">
        <v>14082</v>
      </c>
      <c r="D2190" s="32" t="s">
        <v>25</v>
      </c>
      <c r="E2190" s="33">
        <v>362</v>
      </c>
      <c r="F2190" s="29">
        <v>57.36</v>
      </c>
      <c r="G2190" s="34" t="s">
        <v>1</v>
      </c>
      <c r="H2190" s="34" t="s">
        <v>2</v>
      </c>
    </row>
    <row r="2191" spans="2:8">
      <c r="B2191" s="30"/>
      <c r="C2191" s="31" t="s">
        <v>14083</v>
      </c>
      <c r="D2191" s="32" t="s">
        <v>25</v>
      </c>
      <c r="E2191" s="33">
        <v>163</v>
      </c>
      <c r="F2191" s="29">
        <v>57.36</v>
      </c>
      <c r="G2191" s="34" t="s">
        <v>1</v>
      </c>
      <c r="H2191" s="34" t="s">
        <v>2</v>
      </c>
    </row>
    <row r="2192" spans="2:8">
      <c r="B2192" s="30"/>
      <c r="C2192" s="31" t="s">
        <v>14084</v>
      </c>
      <c r="D2192" s="32" t="s">
        <v>25</v>
      </c>
      <c r="E2192" s="33">
        <v>111</v>
      </c>
      <c r="F2192" s="29">
        <v>57.36</v>
      </c>
      <c r="G2192" s="34" t="s">
        <v>1</v>
      </c>
      <c r="H2192" s="34" t="s">
        <v>2</v>
      </c>
    </row>
    <row r="2193" spans="2:8">
      <c r="B2193" s="30"/>
      <c r="C2193" s="31" t="s">
        <v>14085</v>
      </c>
      <c r="D2193" s="32" t="s">
        <v>25</v>
      </c>
      <c r="E2193" s="33">
        <v>27</v>
      </c>
      <c r="F2193" s="29">
        <v>57.36</v>
      </c>
      <c r="G2193" s="34" t="s">
        <v>1</v>
      </c>
      <c r="H2193" s="34" t="s">
        <v>2</v>
      </c>
    </row>
    <row r="2194" spans="2:8">
      <c r="B2194" s="30"/>
      <c r="C2194" s="31" t="s">
        <v>14086</v>
      </c>
      <c r="D2194" s="32" t="s">
        <v>25</v>
      </c>
      <c r="E2194" s="33">
        <v>35</v>
      </c>
      <c r="F2194" s="29">
        <v>57.36</v>
      </c>
      <c r="G2194" s="34" t="s">
        <v>1</v>
      </c>
      <c r="H2194" s="34" t="s">
        <v>2</v>
      </c>
    </row>
    <row r="2195" spans="2:8">
      <c r="B2195" s="30"/>
      <c r="C2195" s="31" t="s">
        <v>14087</v>
      </c>
      <c r="D2195" s="32" t="s">
        <v>25</v>
      </c>
      <c r="E2195" s="33">
        <v>623</v>
      </c>
      <c r="F2195" s="29">
        <v>57.38</v>
      </c>
      <c r="G2195" s="34" t="s">
        <v>1</v>
      </c>
      <c r="H2195" s="34" t="s">
        <v>2</v>
      </c>
    </row>
    <row r="2196" spans="2:8">
      <c r="B2196" s="30"/>
      <c r="C2196" s="31" t="s">
        <v>14088</v>
      </c>
      <c r="D2196" s="32" t="s">
        <v>25</v>
      </c>
      <c r="E2196" s="33">
        <v>4</v>
      </c>
      <c r="F2196" s="29">
        <v>57.36</v>
      </c>
      <c r="G2196" s="34" t="s">
        <v>1</v>
      </c>
      <c r="H2196" s="34" t="s">
        <v>2</v>
      </c>
    </row>
    <row r="2197" spans="2:8">
      <c r="B2197" s="30"/>
      <c r="C2197" s="31" t="s">
        <v>14089</v>
      </c>
      <c r="D2197" s="32" t="s">
        <v>25</v>
      </c>
      <c r="E2197" s="33">
        <v>15</v>
      </c>
      <c r="F2197" s="29">
        <v>57.36</v>
      </c>
      <c r="G2197" s="34" t="s">
        <v>1</v>
      </c>
      <c r="H2197" s="34" t="s">
        <v>23</v>
      </c>
    </row>
    <row r="2198" spans="2:8">
      <c r="B2198" s="30"/>
      <c r="C2198" s="31" t="s">
        <v>14090</v>
      </c>
      <c r="D2198" s="32" t="s">
        <v>25</v>
      </c>
      <c r="E2198" s="33">
        <v>4</v>
      </c>
      <c r="F2198" s="29">
        <v>57.36</v>
      </c>
      <c r="G2198" s="34" t="s">
        <v>1</v>
      </c>
      <c r="H2198" s="34" t="s">
        <v>23</v>
      </c>
    </row>
    <row r="2199" spans="2:8">
      <c r="B2199" s="30"/>
      <c r="C2199" s="31" t="s">
        <v>14091</v>
      </c>
      <c r="D2199" s="32" t="s">
        <v>25</v>
      </c>
      <c r="E2199" s="33">
        <v>9</v>
      </c>
      <c r="F2199" s="29">
        <v>57.36</v>
      </c>
      <c r="G2199" s="34" t="s">
        <v>1</v>
      </c>
      <c r="H2199" s="34" t="s">
        <v>23</v>
      </c>
    </row>
    <row r="2200" spans="2:8">
      <c r="B2200" s="30"/>
      <c r="C2200" s="31" t="s">
        <v>14092</v>
      </c>
      <c r="D2200" s="32" t="s">
        <v>25</v>
      </c>
      <c r="E2200" s="33">
        <v>30</v>
      </c>
      <c r="F2200" s="29">
        <v>57.36</v>
      </c>
      <c r="G2200" s="34" t="s">
        <v>1</v>
      </c>
      <c r="H2200" s="34" t="s">
        <v>23</v>
      </c>
    </row>
    <row r="2201" spans="2:8">
      <c r="B2201" s="30"/>
      <c r="C2201" s="31" t="s">
        <v>14093</v>
      </c>
      <c r="D2201" s="32" t="s">
        <v>25</v>
      </c>
      <c r="E2201" s="33">
        <v>26</v>
      </c>
      <c r="F2201" s="29">
        <v>57.36</v>
      </c>
      <c r="G2201" s="34" t="s">
        <v>1</v>
      </c>
      <c r="H2201" s="34" t="s">
        <v>23</v>
      </c>
    </row>
    <row r="2202" spans="2:8">
      <c r="B2202" s="30"/>
      <c r="C2202" s="31" t="s">
        <v>14094</v>
      </c>
      <c r="D2202" s="32" t="s">
        <v>25</v>
      </c>
      <c r="E2202" s="33">
        <v>6</v>
      </c>
      <c r="F2202" s="29">
        <v>57.36</v>
      </c>
      <c r="G2202" s="34" t="s">
        <v>1</v>
      </c>
      <c r="H2202" s="34" t="s">
        <v>23</v>
      </c>
    </row>
    <row r="2203" spans="2:8">
      <c r="B2203" s="30"/>
      <c r="C2203" s="31" t="s">
        <v>14095</v>
      </c>
      <c r="D2203" s="32" t="s">
        <v>25</v>
      </c>
      <c r="E2203" s="33">
        <v>24</v>
      </c>
      <c r="F2203" s="29">
        <v>57.36</v>
      </c>
      <c r="G2203" s="34" t="s">
        <v>1</v>
      </c>
      <c r="H2203" s="34" t="s">
        <v>23</v>
      </c>
    </row>
    <row r="2204" spans="2:8">
      <c r="B2204" s="30"/>
      <c r="C2204" s="31" t="s">
        <v>14096</v>
      </c>
      <c r="D2204" s="32" t="s">
        <v>25</v>
      </c>
      <c r="E2204" s="33">
        <v>105</v>
      </c>
      <c r="F2204" s="29">
        <v>57.36</v>
      </c>
      <c r="G2204" s="34" t="s">
        <v>1</v>
      </c>
      <c r="H2204" s="34" t="s">
        <v>23</v>
      </c>
    </row>
    <row r="2205" spans="2:8">
      <c r="B2205" s="30"/>
      <c r="C2205" s="31" t="s">
        <v>14097</v>
      </c>
      <c r="D2205" s="32" t="s">
        <v>25</v>
      </c>
      <c r="E2205" s="33">
        <v>4</v>
      </c>
      <c r="F2205" s="29">
        <v>57.36</v>
      </c>
      <c r="G2205" s="34" t="s">
        <v>1</v>
      </c>
      <c r="H2205" s="34" t="s">
        <v>23</v>
      </c>
    </row>
    <row r="2206" spans="2:8">
      <c r="B2206" s="30"/>
      <c r="C2206" s="31" t="s">
        <v>14098</v>
      </c>
      <c r="D2206" s="32" t="s">
        <v>25</v>
      </c>
      <c r="E2206" s="33">
        <v>9</v>
      </c>
      <c r="F2206" s="29">
        <v>57.36</v>
      </c>
      <c r="G2206" s="34" t="s">
        <v>1</v>
      </c>
      <c r="H2206" s="34" t="s">
        <v>23</v>
      </c>
    </row>
    <row r="2207" spans="2:8">
      <c r="B2207" s="30"/>
      <c r="C2207" s="31" t="s">
        <v>14099</v>
      </c>
      <c r="D2207" s="32" t="s">
        <v>25</v>
      </c>
      <c r="E2207" s="33">
        <v>26</v>
      </c>
      <c r="F2207" s="29">
        <v>57.36</v>
      </c>
      <c r="G2207" s="34" t="s">
        <v>1</v>
      </c>
      <c r="H2207" s="34" t="s">
        <v>22</v>
      </c>
    </row>
    <row r="2208" spans="2:8">
      <c r="B2208" s="30"/>
      <c r="C2208" s="31" t="s">
        <v>14100</v>
      </c>
      <c r="D2208" s="32" t="s">
        <v>25</v>
      </c>
      <c r="E2208" s="33">
        <v>45</v>
      </c>
      <c r="F2208" s="29">
        <v>57.34</v>
      </c>
      <c r="G2208" s="34" t="s">
        <v>1</v>
      </c>
      <c r="H2208" s="34" t="s">
        <v>2</v>
      </c>
    </row>
    <row r="2209" spans="2:8">
      <c r="B2209" s="30"/>
      <c r="C2209" s="31" t="s">
        <v>14101</v>
      </c>
      <c r="D2209" s="32" t="s">
        <v>25</v>
      </c>
      <c r="E2209" s="33">
        <v>22</v>
      </c>
      <c r="F2209" s="29">
        <v>57.34</v>
      </c>
      <c r="G2209" s="34" t="s">
        <v>1</v>
      </c>
      <c r="H2209" s="34" t="s">
        <v>22</v>
      </c>
    </row>
    <row r="2210" spans="2:8">
      <c r="B2210" s="30"/>
      <c r="C2210" s="31" t="s">
        <v>14102</v>
      </c>
      <c r="D2210" s="32" t="s">
        <v>25</v>
      </c>
      <c r="E2210" s="33">
        <v>101</v>
      </c>
      <c r="F2210" s="29">
        <v>57.34</v>
      </c>
      <c r="G2210" s="34" t="s">
        <v>1</v>
      </c>
      <c r="H2210" s="34" t="s">
        <v>22</v>
      </c>
    </row>
    <row r="2211" spans="2:8">
      <c r="B2211" s="30"/>
      <c r="C2211" s="31" t="s">
        <v>14103</v>
      </c>
      <c r="D2211" s="32" t="s">
        <v>25</v>
      </c>
      <c r="E2211" s="33">
        <v>55</v>
      </c>
      <c r="F2211" s="29">
        <v>57.34</v>
      </c>
      <c r="G2211" s="34" t="s">
        <v>1</v>
      </c>
      <c r="H2211" s="34" t="s">
        <v>22</v>
      </c>
    </row>
    <row r="2212" spans="2:8">
      <c r="B2212" s="30"/>
      <c r="C2212" s="31" t="s">
        <v>14104</v>
      </c>
      <c r="D2212" s="32" t="s">
        <v>25</v>
      </c>
      <c r="E2212" s="33">
        <v>30</v>
      </c>
      <c r="F2212" s="29">
        <v>57.34</v>
      </c>
      <c r="G2212" s="34" t="s">
        <v>1</v>
      </c>
      <c r="H2212" s="34" t="s">
        <v>22</v>
      </c>
    </row>
    <row r="2213" spans="2:8">
      <c r="B2213" s="30"/>
      <c r="C2213" s="31" t="s">
        <v>14105</v>
      </c>
      <c r="D2213" s="32" t="s">
        <v>25</v>
      </c>
      <c r="E2213" s="33">
        <v>50</v>
      </c>
      <c r="F2213" s="29">
        <v>57.34</v>
      </c>
      <c r="G2213" s="34" t="s">
        <v>1</v>
      </c>
      <c r="H2213" s="34" t="s">
        <v>22</v>
      </c>
    </row>
    <row r="2214" spans="2:8">
      <c r="B2214" s="30"/>
      <c r="C2214" s="31" t="s">
        <v>14106</v>
      </c>
      <c r="D2214" s="32" t="s">
        <v>25</v>
      </c>
      <c r="E2214" s="33">
        <v>100</v>
      </c>
      <c r="F2214" s="29">
        <v>57.34</v>
      </c>
      <c r="G2214" s="34" t="s">
        <v>1</v>
      </c>
      <c r="H2214" s="34" t="s">
        <v>22</v>
      </c>
    </row>
    <row r="2215" spans="2:8">
      <c r="B2215" s="30"/>
      <c r="C2215" s="31" t="s">
        <v>14107</v>
      </c>
      <c r="D2215" s="32" t="s">
        <v>25</v>
      </c>
      <c r="E2215" s="33">
        <v>102</v>
      </c>
      <c r="F2215" s="29">
        <v>57.38</v>
      </c>
      <c r="G2215" s="34" t="s">
        <v>1</v>
      </c>
      <c r="H2215" s="34" t="s">
        <v>22</v>
      </c>
    </row>
    <row r="2216" spans="2:8">
      <c r="B2216" s="30"/>
      <c r="C2216" s="31" t="s">
        <v>14108</v>
      </c>
      <c r="D2216" s="32" t="s">
        <v>25</v>
      </c>
      <c r="E2216" s="33">
        <v>350</v>
      </c>
      <c r="F2216" s="29">
        <v>57.36</v>
      </c>
      <c r="G2216" s="34" t="s">
        <v>1</v>
      </c>
      <c r="H2216" s="34" t="s">
        <v>2</v>
      </c>
    </row>
    <row r="2217" spans="2:8">
      <c r="B2217" s="30"/>
      <c r="C2217" s="31" t="s">
        <v>14109</v>
      </c>
      <c r="D2217" s="32" t="s">
        <v>25</v>
      </c>
      <c r="E2217" s="33">
        <v>743</v>
      </c>
      <c r="F2217" s="29">
        <v>57.36</v>
      </c>
      <c r="G2217" s="34" t="s">
        <v>1</v>
      </c>
      <c r="H2217" s="34" t="s">
        <v>2</v>
      </c>
    </row>
    <row r="2218" spans="2:8">
      <c r="B2218" s="30"/>
      <c r="C2218" s="31" t="s">
        <v>14110</v>
      </c>
      <c r="D2218" s="32" t="s">
        <v>25</v>
      </c>
      <c r="E2218" s="33">
        <v>45</v>
      </c>
      <c r="F2218" s="29">
        <v>57.3</v>
      </c>
      <c r="G2218" s="34" t="s">
        <v>1</v>
      </c>
      <c r="H2218" s="34" t="s">
        <v>2</v>
      </c>
    </row>
    <row r="2219" spans="2:8">
      <c r="B2219" s="30"/>
      <c r="C2219" s="31" t="s">
        <v>14111</v>
      </c>
      <c r="D2219" s="32" t="s">
        <v>25</v>
      </c>
      <c r="E2219" s="33">
        <v>20</v>
      </c>
      <c r="F2219" s="29">
        <v>57.3</v>
      </c>
      <c r="G2219" s="34" t="s">
        <v>1</v>
      </c>
      <c r="H2219" s="34" t="s">
        <v>21</v>
      </c>
    </row>
    <row r="2220" spans="2:8">
      <c r="B2220" s="30"/>
      <c r="C2220" s="31" t="s">
        <v>14112</v>
      </c>
      <c r="D2220" s="32" t="s">
        <v>25</v>
      </c>
      <c r="E2220" s="33">
        <v>5</v>
      </c>
      <c r="F2220" s="29">
        <v>57.3</v>
      </c>
      <c r="G2220" s="34" t="s">
        <v>1</v>
      </c>
      <c r="H2220" s="34" t="s">
        <v>21</v>
      </c>
    </row>
    <row r="2221" spans="2:8">
      <c r="B2221" s="30"/>
      <c r="C2221" s="31" t="s">
        <v>14113</v>
      </c>
      <c r="D2221" s="32" t="s">
        <v>25</v>
      </c>
      <c r="E2221" s="33">
        <v>5</v>
      </c>
      <c r="F2221" s="29">
        <v>57.3</v>
      </c>
      <c r="G2221" s="34" t="s">
        <v>1</v>
      </c>
      <c r="H2221" s="34" t="s">
        <v>21</v>
      </c>
    </row>
    <row r="2222" spans="2:8">
      <c r="B2222" s="30"/>
      <c r="C2222" s="31" t="s">
        <v>14114</v>
      </c>
      <c r="D2222" s="32" t="s">
        <v>25</v>
      </c>
      <c r="E2222" s="33">
        <v>10</v>
      </c>
      <c r="F2222" s="29">
        <v>57.3</v>
      </c>
      <c r="G2222" s="34" t="s">
        <v>1</v>
      </c>
      <c r="H2222" s="34" t="s">
        <v>21</v>
      </c>
    </row>
    <row r="2223" spans="2:8">
      <c r="B2223" s="30"/>
      <c r="C2223" s="31" t="s">
        <v>14115</v>
      </c>
      <c r="D2223" s="32" t="s">
        <v>25</v>
      </c>
      <c r="E2223" s="33">
        <v>10</v>
      </c>
      <c r="F2223" s="29">
        <v>57.3</v>
      </c>
      <c r="G2223" s="34" t="s">
        <v>1</v>
      </c>
      <c r="H2223" s="34" t="s">
        <v>21</v>
      </c>
    </row>
    <row r="2224" spans="2:8">
      <c r="B2224" s="30"/>
      <c r="C2224" s="31" t="s">
        <v>14116</v>
      </c>
      <c r="D2224" s="32" t="s">
        <v>25</v>
      </c>
      <c r="E2224" s="33">
        <v>10</v>
      </c>
      <c r="F2224" s="29">
        <v>57.3</v>
      </c>
      <c r="G2224" s="34" t="s">
        <v>1</v>
      </c>
      <c r="H2224" s="34" t="s">
        <v>21</v>
      </c>
    </row>
    <row r="2225" spans="2:8">
      <c r="B2225" s="30"/>
      <c r="C2225" s="31" t="s">
        <v>14117</v>
      </c>
      <c r="D2225" s="32" t="s">
        <v>25</v>
      </c>
      <c r="E2225" s="33">
        <v>5</v>
      </c>
      <c r="F2225" s="29">
        <v>57.3</v>
      </c>
      <c r="G2225" s="34" t="s">
        <v>1</v>
      </c>
      <c r="H2225" s="34" t="s">
        <v>21</v>
      </c>
    </row>
    <row r="2226" spans="2:8">
      <c r="B2226" s="30"/>
      <c r="C2226" s="31" t="s">
        <v>14118</v>
      </c>
      <c r="D2226" s="32" t="s">
        <v>25</v>
      </c>
      <c r="E2226" s="33">
        <v>20</v>
      </c>
      <c r="F2226" s="29">
        <v>57.3</v>
      </c>
      <c r="G2226" s="34" t="s">
        <v>1</v>
      </c>
      <c r="H2226" s="34" t="s">
        <v>21</v>
      </c>
    </row>
    <row r="2227" spans="2:8">
      <c r="B2227" s="30"/>
      <c r="C2227" s="31" t="s">
        <v>14119</v>
      </c>
      <c r="D2227" s="32" t="s">
        <v>25</v>
      </c>
      <c r="E2227" s="33">
        <v>5</v>
      </c>
      <c r="F2227" s="29">
        <v>57.3</v>
      </c>
      <c r="G2227" s="34" t="s">
        <v>1</v>
      </c>
      <c r="H2227" s="34" t="s">
        <v>21</v>
      </c>
    </row>
    <row r="2228" spans="2:8">
      <c r="B2228" s="30"/>
      <c r="C2228" s="31" t="s">
        <v>14120</v>
      </c>
      <c r="D2228" s="32" t="s">
        <v>25</v>
      </c>
      <c r="E2228" s="33">
        <v>315</v>
      </c>
      <c r="F2228" s="29">
        <v>57.3</v>
      </c>
      <c r="G2228" s="34" t="s">
        <v>1</v>
      </c>
      <c r="H2228" s="34" t="s">
        <v>21</v>
      </c>
    </row>
    <row r="2229" spans="2:8">
      <c r="B2229" s="30"/>
      <c r="C2229" s="31" t="s">
        <v>14121</v>
      </c>
      <c r="D2229" s="32" t="s">
        <v>25</v>
      </c>
      <c r="E2229" s="33">
        <v>41</v>
      </c>
      <c r="F2229" s="29">
        <v>57.28</v>
      </c>
      <c r="G2229" s="34" t="s">
        <v>1</v>
      </c>
      <c r="H2229" s="34" t="s">
        <v>21</v>
      </c>
    </row>
    <row r="2230" spans="2:8">
      <c r="B2230" s="30"/>
      <c r="C2230" s="31" t="s">
        <v>14122</v>
      </c>
      <c r="D2230" s="32" t="s">
        <v>25</v>
      </c>
      <c r="E2230" s="33">
        <v>108</v>
      </c>
      <c r="F2230" s="29">
        <v>57.28</v>
      </c>
      <c r="G2230" s="34" t="s">
        <v>1</v>
      </c>
      <c r="H2230" s="34" t="s">
        <v>22</v>
      </c>
    </row>
    <row r="2231" spans="2:8">
      <c r="B2231" s="30"/>
      <c r="C2231" s="31" t="s">
        <v>14123</v>
      </c>
      <c r="D2231" s="32" t="s">
        <v>25</v>
      </c>
      <c r="E2231" s="33">
        <v>19</v>
      </c>
      <c r="F2231" s="29">
        <v>57.28</v>
      </c>
      <c r="G2231" s="34" t="s">
        <v>1</v>
      </c>
      <c r="H2231" s="34" t="s">
        <v>22</v>
      </c>
    </row>
    <row r="2232" spans="2:8">
      <c r="B2232" s="30"/>
      <c r="C2232" s="31" t="s">
        <v>14124</v>
      </c>
      <c r="D2232" s="32" t="s">
        <v>25</v>
      </c>
      <c r="E2232" s="33">
        <v>38</v>
      </c>
      <c r="F2232" s="29">
        <v>57.42</v>
      </c>
      <c r="G2232" s="34" t="s">
        <v>1</v>
      </c>
      <c r="H2232" s="34" t="s">
        <v>22</v>
      </c>
    </row>
    <row r="2233" spans="2:8">
      <c r="B2233" s="30"/>
      <c r="C2233" s="31" t="s">
        <v>14125</v>
      </c>
      <c r="D2233" s="32" t="s">
        <v>25</v>
      </c>
      <c r="E2233" s="33">
        <v>298</v>
      </c>
      <c r="F2233" s="29">
        <v>57.42</v>
      </c>
      <c r="G2233" s="34" t="s">
        <v>1</v>
      </c>
      <c r="H2233" s="34" t="s">
        <v>22</v>
      </c>
    </row>
    <row r="2234" spans="2:8">
      <c r="B2234" s="30"/>
      <c r="C2234" s="31" t="s">
        <v>14126</v>
      </c>
      <c r="D2234" s="32" t="s">
        <v>25</v>
      </c>
      <c r="E2234" s="33">
        <v>38</v>
      </c>
      <c r="F2234" s="29">
        <v>57.42</v>
      </c>
      <c r="G2234" s="34" t="s">
        <v>1</v>
      </c>
      <c r="H2234" s="34" t="s">
        <v>2</v>
      </c>
    </row>
    <row r="2235" spans="2:8">
      <c r="B2235" s="30"/>
      <c r="C2235" s="31" t="s">
        <v>14127</v>
      </c>
      <c r="D2235" s="32" t="s">
        <v>25</v>
      </c>
      <c r="E2235" s="33">
        <v>25</v>
      </c>
      <c r="F2235" s="29">
        <v>57.42</v>
      </c>
      <c r="G2235" s="34" t="s">
        <v>1</v>
      </c>
      <c r="H2235" s="34" t="s">
        <v>22</v>
      </c>
    </row>
    <row r="2236" spans="2:8">
      <c r="B2236" s="30"/>
      <c r="C2236" s="31" t="s">
        <v>14128</v>
      </c>
      <c r="D2236" s="32" t="s">
        <v>25</v>
      </c>
      <c r="E2236" s="33">
        <v>144</v>
      </c>
      <c r="F2236" s="29">
        <v>57.42</v>
      </c>
      <c r="G2236" s="34" t="s">
        <v>1</v>
      </c>
      <c r="H2236" s="34" t="s">
        <v>22</v>
      </c>
    </row>
    <row r="2237" spans="2:8">
      <c r="B2237" s="30"/>
      <c r="C2237" s="31" t="s">
        <v>14129</v>
      </c>
      <c r="D2237" s="32" t="s">
        <v>25</v>
      </c>
      <c r="E2237" s="33">
        <v>5</v>
      </c>
      <c r="F2237" s="29">
        <v>57.42</v>
      </c>
      <c r="G2237" s="34" t="s">
        <v>1</v>
      </c>
      <c r="H2237" s="34" t="s">
        <v>22</v>
      </c>
    </row>
    <row r="2238" spans="2:8">
      <c r="B2238" s="30"/>
      <c r="C2238" s="31" t="s">
        <v>14129</v>
      </c>
      <c r="D2238" s="32" t="s">
        <v>25</v>
      </c>
      <c r="E2238" s="33">
        <v>3</v>
      </c>
      <c r="F2238" s="29">
        <v>57.42</v>
      </c>
      <c r="G2238" s="34" t="s">
        <v>1</v>
      </c>
      <c r="H2238" s="34" t="s">
        <v>21</v>
      </c>
    </row>
    <row r="2239" spans="2:8">
      <c r="B2239" s="30"/>
      <c r="C2239" s="31" t="s">
        <v>14129</v>
      </c>
      <c r="D2239" s="32" t="s">
        <v>25</v>
      </c>
      <c r="E2239" s="33">
        <v>10</v>
      </c>
      <c r="F2239" s="29">
        <v>57.42</v>
      </c>
      <c r="G2239" s="34" t="s">
        <v>1</v>
      </c>
      <c r="H2239" s="34" t="s">
        <v>21</v>
      </c>
    </row>
    <row r="2240" spans="2:8">
      <c r="B2240" s="30"/>
      <c r="C2240" s="31" t="s">
        <v>14129</v>
      </c>
      <c r="D2240" s="32" t="s">
        <v>25</v>
      </c>
      <c r="E2240" s="33">
        <v>2</v>
      </c>
      <c r="F2240" s="29">
        <v>57.42</v>
      </c>
      <c r="G2240" s="34" t="s">
        <v>1</v>
      </c>
      <c r="H2240" s="34" t="s">
        <v>21</v>
      </c>
    </row>
    <row r="2241" spans="2:8">
      <c r="B2241" s="30"/>
      <c r="C2241" s="31" t="s">
        <v>14129</v>
      </c>
      <c r="D2241" s="32" t="s">
        <v>25</v>
      </c>
      <c r="E2241" s="33">
        <v>10</v>
      </c>
      <c r="F2241" s="29">
        <v>57.42</v>
      </c>
      <c r="G2241" s="34" t="s">
        <v>1</v>
      </c>
      <c r="H2241" s="34" t="s">
        <v>21</v>
      </c>
    </row>
    <row r="2242" spans="2:8">
      <c r="B2242" s="30"/>
      <c r="C2242" s="31" t="s">
        <v>14129</v>
      </c>
      <c r="D2242" s="32" t="s">
        <v>25</v>
      </c>
      <c r="E2242" s="33">
        <v>13</v>
      </c>
      <c r="F2242" s="29">
        <v>57.42</v>
      </c>
      <c r="G2242" s="34" t="s">
        <v>1</v>
      </c>
      <c r="H2242" s="34" t="s">
        <v>21</v>
      </c>
    </row>
    <row r="2243" spans="2:8">
      <c r="B2243" s="30"/>
      <c r="C2243" s="31" t="s">
        <v>14129</v>
      </c>
      <c r="D2243" s="32" t="s">
        <v>25</v>
      </c>
      <c r="E2243" s="33">
        <v>25</v>
      </c>
      <c r="F2243" s="29">
        <v>57.42</v>
      </c>
      <c r="G2243" s="34" t="s">
        <v>1</v>
      </c>
      <c r="H2243" s="34" t="s">
        <v>21</v>
      </c>
    </row>
    <row r="2244" spans="2:8">
      <c r="B2244" s="30"/>
      <c r="C2244" s="31" t="s">
        <v>14130</v>
      </c>
      <c r="D2244" s="32" t="s">
        <v>25</v>
      </c>
      <c r="E2244" s="33">
        <v>130</v>
      </c>
      <c r="F2244" s="29">
        <v>57.42</v>
      </c>
      <c r="G2244" s="34" t="s">
        <v>1</v>
      </c>
      <c r="H2244" s="34" t="s">
        <v>21</v>
      </c>
    </row>
    <row r="2245" spans="2:8">
      <c r="B2245" s="30"/>
      <c r="C2245" s="31" t="s">
        <v>14131</v>
      </c>
      <c r="D2245" s="32" t="s">
        <v>25</v>
      </c>
      <c r="E2245" s="33">
        <v>2</v>
      </c>
      <c r="F2245" s="29">
        <v>57.42</v>
      </c>
      <c r="G2245" s="34" t="s">
        <v>1</v>
      </c>
      <c r="H2245" s="34" t="s">
        <v>21</v>
      </c>
    </row>
    <row r="2246" spans="2:8">
      <c r="B2246" s="30"/>
      <c r="C2246" s="31" t="s">
        <v>14132</v>
      </c>
      <c r="D2246" s="32" t="s">
        <v>25</v>
      </c>
      <c r="E2246" s="33">
        <v>3</v>
      </c>
      <c r="F2246" s="29">
        <v>57.42</v>
      </c>
      <c r="G2246" s="34" t="s">
        <v>1</v>
      </c>
      <c r="H2246" s="34" t="s">
        <v>21</v>
      </c>
    </row>
    <row r="2247" spans="2:8">
      <c r="B2247" s="30"/>
      <c r="C2247" s="31" t="s">
        <v>14133</v>
      </c>
      <c r="D2247" s="32" t="s">
        <v>25</v>
      </c>
      <c r="E2247" s="33">
        <v>50</v>
      </c>
      <c r="F2247" s="29">
        <v>57.42</v>
      </c>
      <c r="G2247" s="34" t="s">
        <v>1</v>
      </c>
      <c r="H2247" s="34" t="s">
        <v>21</v>
      </c>
    </row>
    <row r="2248" spans="2:8">
      <c r="B2248" s="30"/>
      <c r="C2248" s="31" t="s">
        <v>14134</v>
      </c>
      <c r="D2248" s="32" t="s">
        <v>25</v>
      </c>
      <c r="E2248" s="33">
        <v>190</v>
      </c>
      <c r="F2248" s="29">
        <v>57.4</v>
      </c>
      <c r="G2248" s="34" t="s">
        <v>1</v>
      </c>
      <c r="H2248" s="34" t="s">
        <v>21</v>
      </c>
    </row>
    <row r="2249" spans="2:8">
      <c r="B2249" s="30"/>
      <c r="C2249" s="31" t="s">
        <v>14135</v>
      </c>
      <c r="D2249" s="32" t="s">
        <v>25</v>
      </c>
      <c r="E2249" s="33">
        <v>191</v>
      </c>
      <c r="F2249" s="29">
        <v>57.42</v>
      </c>
      <c r="G2249" s="34" t="s">
        <v>1</v>
      </c>
      <c r="H2249" s="34" t="s">
        <v>2</v>
      </c>
    </row>
    <row r="2250" spans="2:8">
      <c r="B2250" s="30"/>
      <c r="C2250" s="31" t="s">
        <v>14136</v>
      </c>
      <c r="D2250" s="32" t="s">
        <v>25</v>
      </c>
      <c r="E2250" s="33">
        <v>119</v>
      </c>
      <c r="F2250" s="29">
        <v>57.42</v>
      </c>
      <c r="G2250" s="34" t="s">
        <v>1</v>
      </c>
      <c r="H2250" s="34" t="s">
        <v>22</v>
      </c>
    </row>
    <row r="2251" spans="2:8">
      <c r="B2251" s="30"/>
      <c r="C2251" s="31" t="s">
        <v>14137</v>
      </c>
      <c r="D2251" s="32" t="s">
        <v>25</v>
      </c>
      <c r="E2251" s="33">
        <v>19</v>
      </c>
      <c r="F2251" s="29">
        <v>57.42</v>
      </c>
      <c r="G2251" s="34" t="s">
        <v>1</v>
      </c>
      <c r="H2251" s="34" t="s">
        <v>21</v>
      </c>
    </row>
    <row r="2252" spans="2:8">
      <c r="B2252" s="30"/>
      <c r="C2252" s="31" t="s">
        <v>14138</v>
      </c>
      <c r="D2252" s="32" t="s">
        <v>25</v>
      </c>
      <c r="E2252" s="33">
        <v>157</v>
      </c>
      <c r="F2252" s="29">
        <v>57.42</v>
      </c>
      <c r="G2252" s="34" t="s">
        <v>1</v>
      </c>
      <c r="H2252" s="34" t="s">
        <v>21</v>
      </c>
    </row>
    <row r="2253" spans="2:8">
      <c r="B2253" s="30"/>
      <c r="C2253" s="31" t="s">
        <v>14139</v>
      </c>
      <c r="D2253" s="32" t="s">
        <v>25</v>
      </c>
      <c r="E2253" s="33">
        <v>1</v>
      </c>
      <c r="F2253" s="29">
        <v>57.4</v>
      </c>
      <c r="G2253" s="34" t="s">
        <v>1</v>
      </c>
      <c r="H2253" s="34" t="s">
        <v>21</v>
      </c>
    </row>
    <row r="2254" spans="2:8">
      <c r="B2254" s="30"/>
      <c r="C2254" s="31" t="s">
        <v>14140</v>
      </c>
      <c r="D2254" s="32" t="s">
        <v>25</v>
      </c>
      <c r="E2254" s="33">
        <v>506</v>
      </c>
      <c r="F2254" s="29">
        <v>57.42</v>
      </c>
      <c r="G2254" s="34" t="s">
        <v>1</v>
      </c>
      <c r="H2254" s="34" t="s">
        <v>2</v>
      </c>
    </row>
    <row r="2255" spans="2:8">
      <c r="B2255" s="30"/>
      <c r="C2255" s="31" t="s">
        <v>14141</v>
      </c>
      <c r="D2255" s="32" t="s">
        <v>25</v>
      </c>
      <c r="E2255" s="33">
        <v>17</v>
      </c>
      <c r="F2255" s="29">
        <v>57.42</v>
      </c>
      <c r="G2255" s="34" t="s">
        <v>1</v>
      </c>
      <c r="H2255" s="34" t="s">
        <v>2</v>
      </c>
    </row>
    <row r="2256" spans="2:8">
      <c r="B2256" s="30"/>
      <c r="C2256" s="31" t="s">
        <v>14142</v>
      </c>
      <c r="D2256" s="32" t="s">
        <v>25</v>
      </c>
      <c r="E2256" s="33">
        <v>181</v>
      </c>
      <c r="F2256" s="29">
        <v>57.42</v>
      </c>
      <c r="G2256" s="34" t="s">
        <v>1</v>
      </c>
      <c r="H2256" s="34" t="s">
        <v>2</v>
      </c>
    </row>
    <row r="2257" spans="2:8">
      <c r="B2257" s="30"/>
      <c r="C2257" s="31" t="s">
        <v>14143</v>
      </c>
      <c r="D2257" s="32" t="s">
        <v>25</v>
      </c>
      <c r="E2257" s="33">
        <v>125</v>
      </c>
      <c r="F2257" s="29">
        <v>57.4</v>
      </c>
      <c r="G2257" s="34" t="s">
        <v>1</v>
      </c>
      <c r="H2257" s="34" t="s">
        <v>23</v>
      </c>
    </row>
    <row r="2258" spans="2:8">
      <c r="B2258" s="30"/>
      <c r="C2258" s="31" t="s">
        <v>14144</v>
      </c>
      <c r="D2258" s="32" t="s">
        <v>25</v>
      </c>
      <c r="E2258" s="33">
        <v>25</v>
      </c>
      <c r="F2258" s="29">
        <v>57.4</v>
      </c>
      <c r="G2258" s="34" t="s">
        <v>1</v>
      </c>
      <c r="H2258" s="34" t="s">
        <v>2</v>
      </c>
    </row>
    <row r="2259" spans="2:8">
      <c r="B2259" s="30"/>
      <c r="C2259" s="31" t="s">
        <v>14145</v>
      </c>
      <c r="D2259" s="32" t="s">
        <v>25</v>
      </c>
      <c r="E2259" s="33">
        <v>175</v>
      </c>
      <c r="F2259" s="29">
        <v>57.4</v>
      </c>
      <c r="G2259" s="34" t="s">
        <v>1</v>
      </c>
      <c r="H2259" s="34" t="s">
        <v>2</v>
      </c>
    </row>
    <row r="2260" spans="2:8">
      <c r="B2260" s="30"/>
      <c r="C2260" s="31" t="s">
        <v>14146</v>
      </c>
      <c r="D2260" s="32" t="s">
        <v>25</v>
      </c>
      <c r="E2260" s="33">
        <v>189</v>
      </c>
      <c r="F2260" s="29">
        <v>57.42</v>
      </c>
      <c r="G2260" s="34" t="s">
        <v>1</v>
      </c>
      <c r="H2260" s="34" t="s">
        <v>2</v>
      </c>
    </row>
    <row r="2261" spans="2:8">
      <c r="B2261" s="30"/>
      <c r="C2261" s="31" t="s">
        <v>14147</v>
      </c>
      <c r="D2261" s="32" t="s">
        <v>25</v>
      </c>
      <c r="E2261" s="33">
        <v>314</v>
      </c>
      <c r="F2261" s="29">
        <v>57.42</v>
      </c>
      <c r="G2261" s="34" t="s">
        <v>1</v>
      </c>
      <c r="H2261" s="34" t="s">
        <v>21</v>
      </c>
    </row>
    <row r="2262" spans="2:8">
      <c r="B2262" s="30"/>
      <c r="C2262" s="31" t="s">
        <v>14148</v>
      </c>
      <c r="D2262" s="32" t="s">
        <v>25</v>
      </c>
      <c r="E2262" s="33">
        <v>225</v>
      </c>
      <c r="F2262" s="29">
        <v>57.42</v>
      </c>
      <c r="G2262" s="34" t="s">
        <v>1</v>
      </c>
      <c r="H2262" s="34" t="s">
        <v>2</v>
      </c>
    </row>
    <row r="2263" spans="2:8">
      <c r="B2263" s="30"/>
      <c r="C2263" s="31" t="s">
        <v>14149</v>
      </c>
      <c r="D2263" s="32" t="s">
        <v>25</v>
      </c>
      <c r="E2263" s="33">
        <v>94</v>
      </c>
      <c r="F2263" s="29">
        <v>57.44</v>
      </c>
      <c r="G2263" s="34" t="s">
        <v>1</v>
      </c>
      <c r="H2263" s="34" t="s">
        <v>2</v>
      </c>
    </row>
    <row r="2264" spans="2:8">
      <c r="B2264" s="30"/>
      <c r="C2264" s="31" t="s">
        <v>14150</v>
      </c>
      <c r="D2264" s="32" t="s">
        <v>25</v>
      </c>
      <c r="E2264" s="33">
        <v>78</v>
      </c>
      <c r="F2264" s="29">
        <v>57.44</v>
      </c>
      <c r="G2264" s="34" t="s">
        <v>1</v>
      </c>
      <c r="H2264" s="34" t="s">
        <v>2</v>
      </c>
    </row>
    <row r="2265" spans="2:8">
      <c r="B2265" s="30"/>
      <c r="C2265" s="31" t="s">
        <v>14151</v>
      </c>
      <c r="D2265" s="32" t="s">
        <v>25</v>
      </c>
      <c r="E2265" s="33">
        <v>25</v>
      </c>
      <c r="F2265" s="29">
        <v>57.42</v>
      </c>
      <c r="G2265" s="34" t="s">
        <v>1</v>
      </c>
      <c r="H2265" s="34" t="s">
        <v>2</v>
      </c>
    </row>
    <row r="2266" spans="2:8">
      <c r="B2266" s="30"/>
      <c r="C2266" s="31" t="s">
        <v>14152</v>
      </c>
      <c r="D2266" s="32" t="s">
        <v>25</v>
      </c>
      <c r="E2266" s="33">
        <v>10</v>
      </c>
      <c r="F2266" s="29">
        <v>57.42</v>
      </c>
      <c r="G2266" s="34" t="s">
        <v>1</v>
      </c>
      <c r="H2266" s="34" t="s">
        <v>21</v>
      </c>
    </row>
    <row r="2267" spans="2:8">
      <c r="B2267" s="30"/>
      <c r="C2267" s="31" t="s">
        <v>14153</v>
      </c>
      <c r="D2267" s="32" t="s">
        <v>25</v>
      </c>
      <c r="E2267" s="33">
        <v>10</v>
      </c>
      <c r="F2267" s="29">
        <v>57.42</v>
      </c>
      <c r="G2267" s="34" t="s">
        <v>1</v>
      </c>
      <c r="H2267" s="34" t="s">
        <v>21</v>
      </c>
    </row>
    <row r="2268" spans="2:8">
      <c r="B2268" s="30"/>
      <c r="C2268" s="31" t="s">
        <v>14154</v>
      </c>
      <c r="D2268" s="32" t="s">
        <v>25</v>
      </c>
      <c r="E2268" s="33">
        <v>30</v>
      </c>
      <c r="F2268" s="29">
        <v>57.42</v>
      </c>
      <c r="G2268" s="34" t="s">
        <v>1</v>
      </c>
      <c r="H2268" s="34" t="s">
        <v>21</v>
      </c>
    </row>
    <row r="2269" spans="2:8">
      <c r="B2269" s="30"/>
      <c r="C2269" s="31" t="s">
        <v>14155</v>
      </c>
      <c r="D2269" s="32" t="s">
        <v>25</v>
      </c>
      <c r="E2269" s="33">
        <v>35</v>
      </c>
      <c r="F2269" s="29">
        <v>57.42</v>
      </c>
      <c r="G2269" s="34" t="s">
        <v>1</v>
      </c>
      <c r="H2269" s="34" t="s">
        <v>21</v>
      </c>
    </row>
    <row r="2270" spans="2:8">
      <c r="B2270" s="30"/>
      <c r="C2270" s="31" t="s">
        <v>14156</v>
      </c>
      <c r="D2270" s="32" t="s">
        <v>25</v>
      </c>
      <c r="E2270" s="33">
        <v>35</v>
      </c>
      <c r="F2270" s="29">
        <v>57.42</v>
      </c>
      <c r="G2270" s="34" t="s">
        <v>1</v>
      </c>
      <c r="H2270" s="34" t="s">
        <v>21</v>
      </c>
    </row>
    <row r="2271" spans="2:8">
      <c r="B2271" s="30"/>
      <c r="C2271" s="31" t="s">
        <v>14157</v>
      </c>
      <c r="D2271" s="32" t="s">
        <v>25</v>
      </c>
      <c r="E2271" s="33">
        <v>30</v>
      </c>
      <c r="F2271" s="29">
        <v>57.42</v>
      </c>
      <c r="G2271" s="34" t="s">
        <v>1</v>
      </c>
      <c r="H2271" s="34" t="s">
        <v>21</v>
      </c>
    </row>
    <row r="2272" spans="2:8">
      <c r="B2272" s="30"/>
      <c r="C2272" s="31" t="s">
        <v>14158</v>
      </c>
      <c r="D2272" s="32" t="s">
        <v>25</v>
      </c>
      <c r="E2272" s="33">
        <v>125</v>
      </c>
      <c r="F2272" s="29">
        <v>57.44</v>
      </c>
      <c r="G2272" s="34" t="s">
        <v>1</v>
      </c>
      <c r="H2272" s="34" t="s">
        <v>21</v>
      </c>
    </row>
    <row r="2273" spans="2:8">
      <c r="B2273" s="30"/>
      <c r="C2273" s="31" t="s">
        <v>14159</v>
      </c>
      <c r="D2273" s="32" t="s">
        <v>25</v>
      </c>
      <c r="E2273" s="33">
        <v>21</v>
      </c>
      <c r="F2273" s="29">
        <v>57.44</v>
      </c>
      <c r="G2273" s="34" t="s">
        <v>1</v>
      </c>
      <c r="H2273" s="34" t="s">
        <v>2</v>
      </c>
    </row>
    <row r="2274" spans="2:8">
      <c r="B2274" s="30"/>
      <c r="C2274" s="31" t="s">
        <v>14160</v>
      </c>
      <c r="D2274" s="32" t="s">
        <v>25</v>
      </c>
      <c r="E2274" s="33">
        <v>5</v>
      </c>
      <c r="F2274" s="29">
        <v>57.44</v>
      </c>
      <c r="G2274" s="34" t="s">
        <v>1</v>
      </c>
      <c r="H2274" s="34" t="s">
        <v>2</v>
      </c>
    </row>
    <row r="2275" spans="2:8">
      <c r="B2275" s="30"/>
      <c r="C2275" s="31" t="s">
        <v>14161</v>
      </c>
      <c r="D2275" s="32" t="s">
        <v>25</v>
      </c>
      <c r="E2275" s="33">
        <v>16</v>
      </c>
      <c r="F2275" s="29">
        <v>57.44</v>
      </c>
      <c r="G2275" s="34" t="s">
        <v>1</v>
      </c>
      <c r="H2275" s="34" t="s">
        <v>2</v>
      </c>
    </row>
    <row r="2276" spans="2:8">
      <c r="B2276" s="30"/>
      <c r="C2276" s="31" t="s">
        <v>14162</v>
      </c>
      <c r="D2276" s="32" t="s">
        <v>25</v>
      </c>
      <c r="E2276" s="33">
        <v>5</v>
      </c>
      <c r="F2276" s="29">
        <v>57.44</v>
      </c>
      <c r="G2276" s="34" t="s">
        <v>1</v>
      </c>
      <c r="H2276" s="34" t="s">
        <v>2</v>
      </c>
    </row>
    <row r="2277" spans="2:8">
      <c r="B2277" s="30"/>
      <c r="C2277" s="31" t="s">
        <v>14163</v>
      </c>
      <c r="D2277" s="32" t="s">
        <v>25</v>
      </c>
      <c r="E2277" s="33">
        <v>369</v>
      </c>
      <c r="F2277" s="29">
        <v>57.44</v>
      </c>
      <c r="G2277" s="34" t="s">
        <v>1</v>
      </c>
      <c r="H2277" s="34" t="s">
        <v>2</v>
      </c>
    </row>
    <row r="2278" spans="2:8">
      <c r="B2278" s="30"/>
      <c r="C2278" s="31" t="s">
        <v>14164</v>
      </c>
      <c r="D2278" s="32" t="s">
        <v>25</v>
      </c>
      <c r="E2278" s="33">
        <v>95</v>
      </c>
      <c r="F2278" s="29">
        <v>57.52</v>
      </c>
      <c r="G2278" s="34" t="s">
        <v>1</v>
      </c>
      <c r="H2278" s="34" t="s">
        <v>2</v>
      </c>
    </row>
    <row r="2279" spans="2:8">
      <c r="B2279" s="30"/>
      <c r="C2279" s="31" t="s">
        <v>14165</v>
      </c>
      <c r="D2279" s="32" t="s">
        <v>25</v>
      </c>
      <c r="E2279" s="33">
        <v>13</v>
      </c>
      <c r="F2279" s="29">
        <v>57.52</v>
      </c>
      <c r="G2279" s="34" t="s">
        <v>1</v>
      </c>
      <c r="H2279" s="34" t="s">
        <v>2</v>
      </c>
    </row>
    <row r="2280" spans="2:8">
      <c r="B2280" s="30"/>
      <c r="C2280" s="31" t="s">
        <v>14166</v>
      </c>
      <c r="D2280" s="32" t="s">
        <v>25</v>
      </c>
      <c r="E2280" s="33">
        <v>300</v>
      </c>
      <c r="F2280" s="29">
        <v>57.52</v>
      </c>
      <c r="G2280" s="34" t="s">
        <v>1</v>
      </c>
      <c r="H2280" s="34" t="s">
        <v>2</v>
      </c>
    </row>
    <row r="2281" spans="2:8">
      <c r="B2281" s="30"/>
      <c r="C2281" s="31" t="s">
        <v>14167</v>
      </c>
      <c r="D2281" s="32" t="s">
        <v>25</v>
      </c>
      <c r="E2281" s="33">
        <v>39</v>
      </c>
      <c r="F2281" s="29">
        <v>57.52</v>
      </c>
      <c r="G2281" s="34" t="s">
        <v>1</v>
      </c>
      <c r="H2281" s="34" t="s">
        <v>2</v>
      </c>
    </row>
    <row r="2282" spans="2:8">
      <c r="B2282" s="30"/>
      <c r="C2282" s="31" t="s">
        <v>14168</v>
      </c>
      <c r="D2282" s="32" t="s">
        <v>25</v>
      </c>
      <c r="E2282" s="33">
        <v>160</v>
      </c>
      <c r="F2282" s="29">
        <v>57.5</v>
      </c>
      <c r="G2282" s="34" t="s">
        <v>1</v>
      </c>
      <c r="H2282" s="34" t="s">
        <v>2</v>
      </c>
    </row>
    <row r="2283" spans="2:8">
      <c r="B2283" s="30"/>
      <c r="C2283" s="31" t="s">
        <v>14169</v>
      </c>
      <c r="D2283" s="32" t="s">
        <v>25</v>
      </c>
      <c r="E2283" s="33">
        <v>444</v>
      </c>
      <c r="F2283" s="29">
        <v>57.56</v>
      </c>
      <c r="G2283" s="34" t="s">
        <v>1</v>
      </c>
      <c r="H2283" s="34" t="s">
        <v>2</v>
      </c>
    </row>
    <row r="2284" spans="2:8">
      <c r="B2284" s="30"/>
      <c r="C2284" s="31" t="s">
        <v>14170</v>
      </c>
      <c r="D2284" s="32" t="s">
        <v>25</v>
      </c>
      <c r="E2284" s="33">
        <v>334</v>
      </c>
      <c r="F2284" s="29">
        <v>57.6</v>
      </c>
      <c r="G2284" s="34" t="s">
        <v>1</v>
      </c>
      <c r="H2284" s="34" t="s">
        <v>2</v>
      </c>
    </row>
    <row r="2285" spans="2:8">
      <c r="B2285" s="30"/>
      <c r="C2285" s="31" t="s">
        <v>14171</v>
      </c>
      <c r="D2285" s="32" t="s">
        <v>25</v>
      </c>
      <c r="E2285" s="33">
        <v>125</v>
      </c>
      <c r="F2285" s="29">
        <v>57.6</v>
      </c>
      <c r="G2285" s="34" t="s">
        <v>1</v>
      </c>
      <c r="H2285" s="34" t="s">
        <v>2</v>
      </c>
    </row>
    <row r="2286" spans="2:8">
      <c r="B2286" s="30"/>
      <c r="C2286" s="31" t="s">
        <v>14172</v>
      </c>
      <c r="D2286" s="32" t="s">
        <v>25</v>
      </c>
      <c r="E2286" s="33">
        <v>87</v>
      </c>
      <c r="F2286" s="29">
        <v>57.64</v>
      </c>
      <c r="G2286" s="34" t="s">
        <v>1</v>
      </c>
      <c r="H2286" s="34" t="s">
        <v>2</v>
      </c>
    </row>
    <row r="2287" spans="2:8">
      <c r="B2287" s="30"/>
      <c r="C2287" s="31" t="s">
        <v>14173</v>
      </c>
      <c r="D2287" s="32" t="s">
        <v>25</v>
      </c>
      <c r="E2287" s="33">
        <v>62</v>
      </c>
      <c r="F2287" s="29">
        <v>57.64</v>
      </c>
      <c r="G2287" s="34" t="s">
        <v>1</v>
      </c>
      <c r="H2287" s="34" t="s">
        <v>21</v>
      </c>
    </row>
    <row r="2288" spans="2:8">
      <c r="B2288" s="30"/>
      <c r="C2288" s="31" t="s">
        <v>14174</v>
      </c>
      <c r="D2288" s="32" t="s">
        <v>25</v>
      </c>
      <c r="E2288" s="33">
        <v>417</v>
      </c>
      <c r="F2288" s="29">
        <v>57.68</v>
      </c>
      <c r="G2288" s="34" t="s">
        <v>1</v>
      </c>
      <c r="H2288" s="34" t="s">
        <v>21</v>
      </c>
    </row>
    <row r="2289" spans="2:8">
      <c r="B2289" s="30"/>
      <c r="C2289" s="31" t="s">
        <v>14175</v>
      </c>
      <c r="D2289" s="32" t="s">
        <v>25</v>
      </c>
      <c r="E2289" s="33">
        <v>225</v>
      </c>
      <c r="F2289" s="29">
        <v>57.78</v>
      </c>
      <c r="G2289" s="34" t="s">
        <v>1</v>
      </c>
      <c r="H2289" s="34" t="s">
        <v>2</v>
      </c>
    </row>
    <row r="2290" spans="2:8">
      <c r="B2290" s="30"/>
      <c r="C2290" s="31" t="s">
        <v>14176</v>
      </c>
      <c r="D2290" s="32" t="s">
        <v>25</v>
      </c>
      <c r="E2290" s="33">
        <v>64</v>
      </c>
      <c r="F2290" s="29">
        <v>57.8</v>
      </c>
      <c r="G2290" s="34" t="s">
        <v>1</v>
      </c>
      <c r="H2290" s="34" t="s">
        <v>2</v>
      </c>
    </row>
    <row r="2291" spans="2:8">
      <c r="B2291" s="30"/>
      <c r="C2291" s="31" t="s">
        <v>14177</v>
      </c>
      <c r="D2291" s="32" t="s">
        <v>25</v>
      </c>
      <c r="E2291" s="33">
        <v>250</v>
      </c>
      <c r="F2291" s="29">
        <v>57.86</v>
      </c>
      <c r="G2291" s="34" t="s">
        <v>1</v>
      </c>
      <c r="H2291" s="34" t="s">
        <v>2</v>
      </c>
    </row>
    <row r="2292" spans="2:8">
      <c r="B2292" s="30"/>
      <c r="C2292" s="31" t="s">
        <v>14178</v>
      </c>
      <c r="D2292" s="32" t="s">
        <v>25</v>
      </c>
      <c r="E2292" s="33">
        <v>673</v>
      </c>
      <c r="F2292" s="29">
        <v>57.9</v>
      </c>
      <c r="G2292" s="34" t="s">
        <v>1</v>
      </c>
      <c r="H2292" s="34" t="s">
        <v>21</v>
      </c>
    </row>
    <row r="2293" spans="2:8">
      <c r="B2293" s="30"/>
      <c r="C2293" s="31" t="s">
        <v>14179</v>
      </c>
      <c r="D2293" s="32" t="s">
        <v>25</v>
      </c>
      <c r="E2293" s="33">
        <v>284</v>
      </c>
      <c r="F2293" s="29">
        <v>57.9</v>
      </c>
      <c r="G2293" s="34" t="s">
        <v>1</v>
      </c>
      <c r="H2293" s="34" t="s">
        <v>2</v>
      </c>
    </row>
    <row r="2294" spans="2:8">
      <c r="B2294" s="30"/>
      <c r="C2294" s="31" t="s">
        <v>14180</v>
      </c>
      <c r="D2294" s="32" t="s">
        <v>25</v>
      </c>
      <c r="E2294" s="33">
        <v>241</v>
      </c>
      <c r="F2294" s="29">
        <v>57.9</v>
      </c>
      <c r="G2294" s="34" t="s">
        <v>1</v>
      </c>
      <c r="H2294" s="34" t="s">
        <v>21</v>
      </c>
    </row>
    <row r="2295" spans="2:8">
      <c r="B2295" s="30"/>
      <c r="C2295" s="31" t="s">
        <v>14181</v>
      </c>
      <c r="D2295" s="32" t="s">
        <v>25</v>
      </c>
      <c r="E2295" s="33">
        <v>220</v>
      </c>
      <c r="F2295" s="29">
        <v>57.9</v>
      </c>
      <c r="G2295" s="34" t="s">
        <v>1</v>
      </c>
      <c r="H2295" s="34" t="s">
        <v>21</v>
      </c>
    </row>
    <row r="2296" spans="2:8">
      <c r="B2296" s="30"/>
      <c r="C2296" s="31" t="s">
        <v>14182</v>
      </c>
      <c r="D2296" s="32" t="s">
        <v>25</v>
      </c>
      <c r="E2296" s="33">
        <v>100</v>
      </c>
      <c r="F2296" s="29">
        <v>57.88</v>
      </c>
      <c r="G2296" s="34" t="s">
        <v>1</v>
      </c>
      <c r="H2296" s="34" t="s">
        <v>23</v>
      </c>
    </row>
    <row r="2297" spans="2:8">
      <c r="B2297" s="30"/>
      <c r="C2297" s="31" t="s">
        <v>14182</v>
      </c>
      <c r="D2297" s="32" t="s">
        <v>25</v>
      </c>
      <c r="E2297" s="33">
        <v>314</v>
      </c>
      <c r="F2297" s="29">
        <v>57.9</v>
      </c>
      <c r="G2297" s="34" t="s">
        <v>1</v>
      </c>
      <c r="H2297" s="34" t="s">
        <v>2</v>
      </c>
    </row>
    <row r="2298" spans="2:8">
      <c r="B2298" s="30"/>
      <c r="C2298" s="31" t="s">
        <v>14183</v>
      </c>
      <c r="D2298" s="32" t="s">
        <v>25</v>
      </c>
      <c r="E2298" s="33">
        <v>43</v>
      </c>
      <c r="F2298" s="29">
        <v>57.92</v>
      </c>
      <c r="G2298" s="34" t="s">
        <v>1</v>
      </c>
      <c r="H2298" s="34" t="s">
        <v>2</v>
      </c>
    </row>
    <row r="2299" spans="2:8">
      <c r="B2299" s="30"/>
      <c r="C2299" s="31" t="s">
        <v>14183</v>
      </c>
      <c r="D2299" s="32" t="s">
        <v>25</v>
      </c>
      <c r="E2299" s="33">
        <v>100</v>
      </c>
      <c r="F2299" s="29">
        <v>57.92</v>
      </c>
      <c r="G2299" s="34" t="s">
        <v>1</v>
      </c>
      <c r="H2299" s="34" t="s">
        <v>21</v>
      </c>
    </row>
    <row r="2300" spans="2:8">
      <c r="B2300" s="30"/>
      <c r="C2300" s="31" t="s">
        <v>14184</v>
      </c>
      <c r="D2300" s="32" t="s">
        <v>25</v>
      </c>
      <c r="E2300" s="33">
        <v>97</v>
      </c>
      <c r="F2300" s="29">
        <v>57.92</v>
      </c>
      <c r="G2300" s="34" t="s">
        <v>1</v>
      </c>
      <c r="H2300" s="34" t="s">
        <v>21</v>
      </c>
    </row>
    <row r="2301" spans="2:8">
      <c r="B2301" s="30"/>
      <c r="C2301" s="31" t="s">
        <v>14185</v>
      </c>
      <c r="D2301" s="32" t="s">
        <v>25</v>
      </c>
      <c r="E2301" s="33">
        <v>188</v>
      </c>
      <c r="F2301" s="29">
        <v>57.9</v>
      </c>
      <c r="G2301" s="34" t="s">
        <v>1</v>
      </c>
      <c r="H2301" s="34" t="s">
        <v>2</v>
      </c>
    </row>
    <row r="2302" spans="2:8">
      <c r="B2302" s="30"/>
      <c r="C2302" s="31" t="s">
        <v>14186</v>
      </c>
      <c r="D2302" s="32" t="s">
        <v>25</v>
      </c>
      <c r="E2302" s="33">
        <v>62</v>
      </c>
      <c r="F2302" s="29">
        <v>57.88</v>
      </c>
      <c r="G2302" s="34" t="s">
        <v>1</v>
      </c>
      <c r="H2302" s="34" t="s">
        <v>21</v>
      </c>
    </row>
    <row r="2303" spans="2:8">
      <c r="B2303" s="30"/>
      <c r="C2303" s="31" t="s">
        <v>14187</v>
      </c>
      <c r="D2303" s="32" t="s">
        <v>25</v>
      </c>
      <c r="E2303" s="33">
        <v>600</v>
      </c>
      <c r="F2303" s="29">
        <v>57.88</v>
      </c>
      <c r="G2303" s="34" t="s">
        <v>1</v>
      </c>
      <c r="H2303" s="34" t="s">
        <v>2</v>
      </c>
    </row>
    <row r="2304" spans="2:8">
      <c r="B2304" s="30"/>
      <c r="C2304" s="31" t="s">
        <v>14188</v>
      </c>
      <c r="D2304" s="32" t="s">
        <v>25</v>
      </c>
      <c r="E2304" s="33">
        <v>125</v>
      </c>
      <c r="F2304" s="29">
        <v>57.9</v>
      </c>
      <c r="G2304" s="34" t="s">
        <v>1</v>
      </c>
      <c r="H2304" s="34" t="s">
        <v>2</v>
      </c>
    </row>
    <row r="2305" spans="2:8">
      <c r="B2305" s="30"/>
      <c r="C2305" s="31" t="s">
        <v>14189</v>
      </c>
      <c r="D2305" s="32" t="s">
        <v>25</v>
      </c>
      <c r="E2305" s="33">
        <v>312</v>
      </c>
      <c r="F2305" s="29">
        <v>57.9</v>
      </c>
      <c r="G2305" s="34" t="s">
        <v>1</v>
      </c>
      <c r="H2305" s="34" t="s">
        <v>2</v>
      </c>
    </row>
    <row r="2306" spans="2:8">
      <c r="B2306" s="30"/>
      <c r="C2306" s="31" t="s">
        <v>14190</v>
      </c>
      <c r="D2306" s="32" t="s">
        <v>25</v>
      </c>
      <c r="E2306" s="33">
        <v>282</v>
      </c>
      <c r="F2306" s="29">
        <v>57.88</v>
      </c>
      <c r="G2306" s="34" t="s">
        <v>1</v>
      </c>
      <c r="H2306" s="34" t="s">
        <v>2</v>
      </c>
    </row>
    <row r="2307" spans="2:8">
      <c r="B2307" s="30"/>
      <c r="C2307" s="31" t="s">
        <v>14191</v>
      </c>
      <c r="D2307" s="32" t="s">
        <v>25</v>
      </c>
      <c r="E2307" s="33">
        <v>46</v>
      </c>
      <c r="F2307" s="29">
        <v>58</v>
      </c>
      <c r="G2307" s="34" t="s">
        <v>1</v>
      </c>
      <c r="H2307" s="34" t="s">
        <v>2</v>
      </c>
    </row>
    <row r="2308" spans="2:8">
      <c r="B2308" s="30"/>
      <c r="C2308" s="31" t="s">
        <v>14192</v>
      </c>
      <c r="D2308" s="32" t="s">
        <v>25</v>
      </c>
      <c r="E2308" s="33">
        <v>281</v>
      </c>
      <c r="F2308" s="29">
        <v>58</v>
      </c>
      <c r="G2308" s="34" t="s">
        <v>1</v>
      </c>
      <c r="H2308" s="34" t="s">
        <v>2</v>
      </c>
    </row>
    <row r="2309" spans="2:8">
      <c r="B2309" s="30"/>
      <c r="C2309" s="31" t="s">
        <v>14193</v>
      </c>
      <c r="D2309" s="32" t="s">
        <v>25</v>
      </c>
      <c r="E2309" s="33">
        <v>471</v>
      </c>
      <c r="F2309" s="29">
        <v>58.02</v>
      </c>
      <c r="G2309" s="34" t="s">
        <v>1</v>
      </c>
      <c r="H2309" s="34" t="s">
        <v>2</v>
      </c>
    </row>
    <row r="2310" spans="2:8">
      <c r="B2310" s="30"/>
      <c r="C2310" s="31" t="s">
        <v>14194</v>
      </c>
      <c r="D2310" s="32" t="s">
        <v>25</v>
      </c>
      <c r="E2310" s="33">
        <v>136</v>
      </c>
      <c r="F2310" s="29">
        <v>58</v>
      </c>
      <c r="G2310" s="34" t="s">
        <v>1</v>
      </c>
      <c r="H2310" s="34" t="s">
        <v>2</v>
      </c>
    </row>
    <row r="2311" spans="2:8">
      <c r="B2311" s="30"/>
      <c r="C2311" s="31" t="s">
        <v>14195</v>
      </c>
      <c r="D2311" s="32" t="s">
        <v>25</v>
      </c>
      <c r="E2311" s="33">
        <v>114</v>
      </c>
      <c r="F2311" s="29">
        <v>58</v>
      </c>
      <c r="G2311" s="34" t="s">
        <v>1</v>
      </c>
      <c r="H2311" s="34" t="s">
        <v>21</v>
      </c>
    </row>
    <row r="2312" spans="2:8">
      <c r="B2312" s="30"/>
      <c r="C2312" s="31" t="s">
        <v>14196</v>
      </c>
      <c r="D2312" s="32" t="s">
        <v>25</v>
      </c>
      <c r="E2312" s="33">
        <v>214</v>
      </c>
      <c r="F2312" s="29">
        <v>58.02</v>
      </c>
      <c r="G2312" s="34" t="s">
        <v>1</v>
      </c>
      <c r="H2312" s="34" t="s">
        <v>21</v>
      </c>
    </row>
    <row r="2313" spans="2:8">
      <c r="B2313" s="30"/>
      <c r="C2313" s="31" t="s">
        <v>14197</v>
      </c>
      <c r="D2313" s="32" t="s">
        <v>25</v>
      </c>
      <c r="E2313" s="33">
        <v>25</v>
      </c>
      <c r="F2313" s="29">
        <v>58.02</v>
      </c>
      <c r="G2313" s="34" t="s">
        <v>1</v>
      </c>
      <c r="H2313" s="34" t="s">
        <v>2</v>
      </c>
    </row>
    <row r="2314" spans="2:8">
      <c r="B2314" s="30"/>
      <c r="C2314" s="31" t="s">
        <v>14198</v>
      </c>
      <c r="D2314" s="32" t="s">
        <v>25</v>
      </c>
      <c r="E2314" s="33">
        <v>50</v>
      </c>
      <c r="F2314" s="29">
        <v>58.02</v>
      </c>
      <c r="G2314" s="34" t="s">
        <v>1</v>
      </c>
      <c r="H2314" s="34" t="s">
        <v>2</v>
      </c>
    </row>
    <row r="2315" spans="2:8">
      <c r="B2315" s="30"/>
      <c r="C2315" s="31" t="s">
        <v>14199</v>
      </c>
      <c r="D2315" s="32" t="s">
        <v>25</v>
      </c>
      <c r="E2315" s="33">
        <v>182</v>
      </c>
      <c r="F2315" s="29">
        <v>58.02</v>
      </c>
      <c r="G2315" s="34" t="s">
        <v>1</v>
      </c>
      <c r="H2315" s="34" t="s">
        <v>2</v>
      </c>
    </row>
    <row r="2316" spans="2:8">
      <c r="B2316" s="30"/>
      <c r="C2316" s="31" t="s">
        <v>14200</v>
      </c>
      <c r="D2316" s="32" t="s">
        <v>25</v>
      </c>
      <c r="E2316" s="33">
        <v>406</v>
      </c>
      <c r="F2316" s="29">
        <v>57.98</v>
      </c>
      <c r="G2316" s="34" t="s">
        <v>1</v>
      </c>
      <c r="H2316" s="34" t="s">
        <v>2</v>
      </c>
    </row>
    <row r="2317" spans="2:8">
      <c r="B2317" s="30"/>
      <c r="C2317" s="31" t="s">
        <v>14201</v>
      </c>
      <c r="D2317" s="32" t="s">
        <v>25</v>
      </c>
      <c r="E2317" s="33">
        <v>607</v>
      </c>
      <c r="F2317" s="29">
        <v>57.96</v>
      </c>
      <c r="G2317" s="34" t="s">
        <v>1</v>
      </c>
      <c r="H2317" s="34" t="s">
        <v>23</v>
      </c>
    </row>
    <row r="2318" spans="2:8">
      <c r="B2318" s="30"/>
      <c r="C2318" s="31" t="s">
        <v>14202</v>
      </c>
      <c r="D2318" s="32" t="s">
        <v>25</v>
      </c>
      <c r="E2318" s="33">
        <v>18</v>
      </c>
      <c r="F2318" s="29">
        <v>57.96</v>
      </c>
      <c r="G2318" s="34" t="s">
        <v>1</v>
      </c>
      <c r="H2318" s="34" t="s">
        <v>2</v>
      </c>
    </row>
    <row r="2319" spans="2:8">
      <c r="B2319" s="30"/>
      <c r="C2319" s="31" t="s">
        <v>14202</v>
      </c>
      <c r="D2319" s="32" t="s">
        <v>25</v>
      </c>
      <c r="E2319" s="33">
        <v>43</v>
      </c>
      <c r="F2319" s="29">
        <v>57.98</v>
      </c>
      <c r="G2319" s="34" t="s">
        <v>1</v>
      </c>
      <c r="H2319" s="34" t="s">
        <v>22</v>
      </c>
    </row>
    <row r="2320" spans="2:8">
      <c r="B2320" s="30"/>
      <c r="C2320" s="31" t="s">
        <v>14203</v>
      </c>
      <c r="D2320" s="32" t="s">
        <v>25</v>
      </c>
      <c r="E2320" s="33">
        <v>100</v>
      </c>
      <c r="F2320" s="29">
        <v>57.96</v>
      </c>
      <c r="G2320" s="34" t="s">
        <v>1</v>
      </c>
      <c r="H2320" s="34" t="s">
        <v>22</v>
      </c>
    </row>
    <row r="2321" spans="2:8">
      <c r="B2321" s="30"/>
      <c r="C2321" s="31" t="s">
        <v>14204</v>
      </c>
      <c r="D2321" s="32" t="s">
        <v>25</v>
      </c>
      <c r="E2321" s="33">
        <v>155</v>
      </c>
      <c r="F2321" s="29">
        <v>57.96</v>
      </c>
      <c r="G2321" s="34" t="s">
        <v>1</v>
      </c>
      <c r="H2321" s="34" t="s">
        <v>21</v>
      </c>
    </row>
    <row r="2322" spans="2:8">
      <c r="B2322" s="30"/>
      <c r="C2322" s="31" t="s">
        <v>14205</v>
      </c>
      <c r="D2322" s="32" t="s">
        <v>25</v>
      </c>
      <c r="E2322" s="33">
        <v>35</v>
      </c>
      <c r="F2322" s="29">
        <v>57.92</v>
      </c>
      <c r="G2322" s="34" t="s">
        <v>1</v>
      </c>
      <c r="H2322" s="34" t="s">
        <v>21</v>
      </c>
    </row>
    <row r="2323" spans="2:8">
      <c r="B2323" s="30"/>
      <c r="C2323" s="31" t="s">
        <v>14206</v>
      </c>
      <c r="D2323" s="32" t="s">
        <v>25</v>
      </c>
      <c r="E2323" s="33">
        <v>111</v>
      </c>
      <c r="F2323" s="29">
        <v>57.96</v>
      </c>
      <c r="G2323" s="34" t="s">
        <v>1</v>
      </c>
      <c r="H2323" s="34" t="s">
        <v>2</v>
      </c>
    </row>
    <row r="2324" spans="2:8">
      <c r="B2324" s="30"/>
      <c r="C2324" s="31" t="s">
        <v>14206</v>
      </c>
      <c r="D2324" s="32" t="s">
        <v>25</v>
      </c>
      <c r="E2324" s="33">
        <v>100</v>
      </c>
      <c r="F2324" s="29">
        <v>57.96</v>
      </c>
      <c r="G2324" s="34" t="s">
        <v>1</v>
      </c>
      <c r="H2324" s="34" t="s">
        <v>21</v>
      </c>
    </row>
    <row r="2325" spans="2:8">
      <c r="B2325" s="30"/>
      <c r="C2325" s="31" t="s">
        <v>14207</v>
      </c>
      <c r="D2325" s="32" t="s">
        <v>25</v>
      </c>
      <c r="E2325" s="33">
        <v>43</v>
      </c>
      <c r="F2325" s="29">
        <v>57.92</v>
      </c>
      <c r="G2325" s="34" t="s">
        <v>1</v>
      </c>
      <c r="H2325" s="34" t="s">
        <v>21</v>
      </c>
    </row>
    <row r="2326" spans="2:8">
      <c r="B2326" s="30"/>
      <c r="C2326" s="31" t="s">
        <v>14208</v>
      </c>
      <c r="D2326" s="32" t="s">
        <v>25</v>
      </c>
      <c r="E2326" s="33">
        <v>175</v>
      </c>
      <c r="F2326" s="29">
        <v>57.92</v>
      </c>
      <c r="G2326" s="34" t="s">
        <v>1</v>
      </c>
      <c r="H2326" s="34" t="s">
        <v>2</v>
      </c>
    </row>
    <row r="2327" spans="2:8">
      <c r="B2327" s="30"/>
      <c r="C2327" s="31" t="s">
        <v>14209</v>
      </c>
      <c r="D2327" s="32" t="s">
        <v>25</v>
      </c>
      <c r="E2327" s="33">
        <v>127</v>
      </c>
      <c r="F2327" s="29">
        <v>57.92</v>
      </c>
      <c r="G2327" s="34" t="s">
        <v>1</v>
      </c>
      <c r="H2327" s="34" t="s">
        <v>2</v>
      </c>
    </row>
    <row r="2328" spans="2:8">
      <c r="B2328" s="30"/>
      <c r="C2328" s="31" t="s">
        <v>14210</v>
      </c>
      <c r="D2328" s="32" t="s">
        <v>25</v>
      </c>
      <c r="E2328" s="33">
        <v>380</v>
      </c>
      <c r="F2328" s="29">
        <v>57.92</v>
      </c>
      <c r="G2328" s="34" t="s">
        <v>1</v>
      </c>
      <c r="H2328" s="34" t="s">
        <v>2</v>
      </c>
    </row>
    <row r="2329" spans="2:8">
      <c r="B2329" s="30"/>
      <c r="C2329" s="31" t="s">
        <v>14211</v>
      </c>
      <c r="D2329" s="32" t="s">
        <v>25</v>
      </c>
      <c r="E2329" s="33">
        <v>293</v>
      </c>
      <c r="F2329" s="29">
        <v>57.96</v>
      </c>
      <c r="G2329" s="34" t="s">
        <v>1</v>
      </c>
      <c r="H2329" s="34" t="s">
        <v>2</v>
      </c>
    </row>
    <row r="2330" spans="2:8">
      <c r="B2330" s="30"/>
      <c r="C2330" s="31" t="s">
        <v>14212</v>
      </c>
      <c r="D2330" s="32" t="s">
        <v>25</v>
      </c>
      <c r="E2330" s="33">
        <v>125</v>
      </c>
      <c r="F2330" s="29">
        <v>57.96</v>
      </c>
      <c r="G2330" s="34" t="s">
        <v>1</v>
      </c>
      <c r="H2330" s="34" t="s">
        <v>2</v>
      </c>
    </row>
    <row r="2331" spans="2:8">
      <c r="B2331" s="30"/>
      <c r="C2331" s="31" t="s">
        <v>14213</v>
      </c>
      <c r="D2331" s="32" t="s">
        <v>25</v>
      </c>
      <c r="E2331" s="33">
        <v>429</v>
      </c>
      <c r="F2331" s="29">
        <v>57.98</v>
      </c>
      <c r="G2331" s="34" t="s">
        <v>1</v>
      </c>
      <c r="H2331" s="34" t="s">
        <v>2</v>
      </c>
    </row>
    <row r="2332" spans="2:8">
      <c r="B2332" s="30"/>
      <c r="C2332" s="31" t="s">
        <v>14214</v>
      </c>
      <c r="D2332" s="32" t="s">
        <v>25</v>
      </c>
      <c r="E2332" s="33">
        <v>23</v>
      </c>
      <c r="F2332" s="29">
        <v>57.98</v>
      </c>
      <c r="G2332" s="34" t="s">
        <v>1</v>
      </c>
      <c r="H2332" s="34" t="s">
        <v>2</v>
      </c>
    </row>
    <row r="2333" spans="2:8">
      <c r="B2333" s="30"/>
      <c r="C2333" s="31" t="s">
        <v>14215</v>
      </c>
      <c r="D2333" s="32" t="s">
        <v>25</v>
      </c>
      <c r="E2333" s="33">
        <v>278</v>
      </c>
      <c r="F2333" s="29">
        <v>57.98</v>
      </c>
      <c r="G2333" s="34" t="s">
        <v>1</v>
      </c>
      <c r="H2333" s="34" t="s">
        <v>2</v>
      </c>
    </row>
    <row r="2334" spans="2:8">
      <c r="B2334" s="30"/>
      <c r="C2334" s="31" t="s">
        <v>14216</v>
      </c>
      <c r="D2334" s="32" t="s">
        <v>25</v>
      </c>
      <c r="E2334" s="33">
        <v>97</v>
      </c>
      <c r="F2334" s="29">
        <v>57.98</v>
      </c>
      <c r="G2334" s="34" t="s">
        <v>1</v>
      </c>
      <c r="H2334" s="34" t="s">
        <v>2</v>
      </c>
    </row>
    <row r="2335" spans="2:8">
      <c r="B2335" s="30"/>
      <c r="C2335" s="31" t="s">
        <v>14217</v>
      </c>
      <c r="D2335" s="32" t="s">
        <v>25</v>
      </c>
      <c r="E2335" s="33">
        <v>54</v>
      </c>
      <c r="F2335" s="29">
        <v>57.98</v>
      </c>
      <c r="G2335" s="34" t="s">
        <v>1</v>
      </c>
      <c r="H2335" s="34" t="s">
        <v>2</v>
      </c>
    </row>
    <row r="2336" spans="2:8">
      <c r="B2336" s="30"/>
      <c r="C2336" s="31" t="s">
        <v>14218</v>
      </c>
      <c r="D2336" s="32" t="s">
        <v>25</v>
      </c>
      <c r="E2336" s="33">
        <v>224</v>
      </c>
      <c r="F2336" s="29">
        <v>58</v>
      </c>
      <c r="G2336" s="34" t="s">
        <v>1</v>
      </c>
      <c r="H2336" s="34" t="s">
        <v>2</v>
      </c>
    </row>
    <row r="2337" spans="2:8">
      <c r="B2337" s="30"/>
      <c r="C2337" s="31" t="s">
        <v>14219</v>
      </c>
      <c r="D2337" s="32" t="s">
        <v>25</v>
      </c>
      <c r="E2337" s="33">
        <v>74</v>
      </c>
      <c r="F2337" s="29">
        <v>57.96</v>
      </c>
      <c r="G2337" s="34" t="s">
        <v>1</v>
      </c>
      <c r="H2337" s="34" t="s">
        <v>2</v>
      </c>
    </row>
    <row r="2338" spans="2:8">
      <c r="B2338" s="30"/>
      <c r="C2338" s="31" t="s">
        <v>14220</v>
      </c>
      <c r="D2338" s="32" t="s">
        <v>25</v>
      </c>
      <c r="E2338" s="33">
        <v>392</v>
      </c>
      <c r="F2338" s="29">
        <v>58</v>
      </c>
      <c r="G2338" s="34" t="s">
        <v>1</v>
      </c>
      <c r="H2338" s="34" t="s">
        <v>2</v>
      </c>
    </row>
    <row r="2339" spans="2:8">
      <c r="B2339" s="30"/>
      <c r="C2339" s="31" t="s">
        <v>14221</v>
      </c>
      <c r="D2339" s="32" t="s">
        <v>25</v>
      </c>
      <c r="E2339" s="33">
        <v>300</v>
      </c>
      <c r="F2339" s="29">
        <v>58</v>
      </c>
      <c r="G2339" s="34" t="s">
        <v>1</v>
      </c>
      <c r="H2339" s="34" t="s">
        <v>2</v>
      </c>
    </row>
    <row r="2340" spans="2:8">
      <c r="B2340" s="30"/>
      <c r="C2340" s="31" t="s">
        <v>14222</v>
      </c>
      <c r="D2340" s="32" t="s">
        <v>25</v>
      </c>
      <c r="E2340" s="33">
        <v>300</v>
      </c>
      <c r="F2340" s="29">
        <v>58</v>
      </c>
      <c r="G2340" s="34" t="s">
        <v>1</v>
      </c>
      <c r="H2340" s="34" t="s">
        <v>2</v>
      </c>
    </row>
    <row r="2341" spans="2:8">
      <c r="B2341" s="30"/>
      <c r="C2341" s="31" t="s">
        <v>14223</v>
      </c>
      <c r="D2341" s="32" t="s">
        <v>25</v>
      </c>
      <c r="E2341" s="33">
        <v>119</v>
      </c>
      <c r="F2341" s="29">
        <v>58</v>
      </c>
      <c r="G2341" s="34" t="s">
        <v>1</v>
      </c>
      <c r="H2341" s="34" t="s">
        <v>2</v>
      </c>
    </row>
    <row r="2342" spans="2:8">
      <c r="B2342" s="30"/>
      <c r="C2342" s="31" t="s">
        <v>14224</v>
      </c>
      <c r="D2342" s="32" t="s">
        <v>25</v>
      </c>
      <c r="E2342" s="33">
        <v>147</v>
      </c>
      <c r="F2342" s="29">
        <v>57.98</v>
      </c>
      <c r="G2342" s="34" t="s">
        <v>1</v>
      </c>
      <c r="H2342" s="34" t="s">
        <v>2</v>
      </c>
    </row>
    <row r="2343" spans="2:8">
      <c r="B2343" s="30"/>
      <c r="C2343" s="31" t="s">
        <v>14225</v>
      </c>
      <c r="D2343" s="32" t="s">
        <v>25</v>
      </c>
      <c r="E2343" s="33">
        <v>151</v>
      </c>
      <c r="F2343" s="29">
        <v>57.98</v>
      </c>
      <c r="G2343" s="34" t="s">
        <v>1</v>
      </c>
      <c r="H2343" s="34" t="s">
        <v>21</v>
      </c>
    </row>
    <row r="2344" spans="2:8">
      <c r="B2344" s="30"/>
      <c r="C2344" s="31" t="s">
        <v>14226</v>
      </c>
      <c r="D2344" s="32" t="s">
        <v>25</v>
      </c>
      <c r="E2344" s="33">
        <v>48</v>
      </c>
      <c r="F2344" s="29">
        <v>57.98</v>
      </c>
      <c r="G2344" s="34" t="s">
        <v>1</v>
      </c>
      <c r="H2344" s="34" t="s">
        <v>21</v>
      </c>
    </row>
    <row r="2345" spans="2:8">
      <c r="B2345" s="30"/>
      <c r="C2345" s="31" t="s">
        <v>14227</v>
      </c>
      <c r="D2345" s="32" t="s">
        <v>25</v>
      </c>
      <c r="E2345" s="33">
        <v>303</v>
      </c>
      <c r="F2345" s="29">
        <v>58</v>
      </c>
      <c r="G2345" s="34" t="s">
        <v>1</v>
      </c>
      <c r="H2345" s="34" t="s">
        <v>21</v>
      </c>
    </row>
    <row r="2346" spans="2:8">
      <c r="B2346" s="30"/>
      <c r="C2346" s="31" t="s">
        <v>14228</v>
      </c>
      <c r="D2346" s="32" t="s">
        <v>25</v>
      </c>
      <c r="E2346" s="33">
        <v>172</v>
      </c>
      <c r="F2346" s="29">
        <v>58.04</v>
      </c>
      <c r="G2346" s="34" t="s">
        <v>1</v>
      </c>
      <c r="H2346" s="34" t="s">
        <v>2</v>
      </c>
    </row>
    <row r="2347" spans="2:8">
      <c r="B2347" s="30"/>
      <c r="C2347" s="31" t="s">
        <v>14229</v>
      </c>
      <c r="D2347" s="32" t="s">
        <v>25</v>
      </c>
      <c r="E2347" s="33">
        <v>300</v>
      </c>
      <c r="F2347" s="29">
        <v>58.02</v>
      </c>
      <c r="G2347" s="34" t="s">
        <v>1</v>
      </c>
      <c r="H2347" s="34" t="s">
        <v>21</v>
      </c>
    </row>
    <row r="2348" spans="2:8">
      <c r="B2348" s="30"/>
      <c r="C2348" s="31" t="s">
        <v>14230</v>
      </c>
      <c r="D2348" s="32" t="s">
        <v>25</v>
      </c>
      <c r="E2348" s="33">
        <v>32</v>
      </c>
      <c r="F2348" s="29">
        <v>58.02</v>
      </c>
      <c r="G2348" s="34" t="s">
        <v>1</v>
      </c>
      <c r="H2348" s="34" t="s">
        <v>21</v>
      </c>
    </row>
    <row r="2349" spans="2:8">
      <c r="B2349" s="30"/>
      <c r="C2349" s="31" t="s">
        <v>14231</v>
      </c>
      <c r="D2349" s="32" t="s">
        <v>25</v>
      </c>
      <c r="E2349" s="33">
        <v>244</v>
      </c>
      <c r="F2349" s="29">
        <v>58.02</v>
      </c>
      <c r="G2349" s="34" t="s">
        <v>1</v>
      </c>
      <c r="H2349" s="34" t="s">
        <v>21</v>
      </c>
    </row>
    <row r="2350" spans="2:8">
      <c r="B2350" s="30"/>
      <c r="C2350" s="31" t="s">
        <v>14232</v>
      </c>
      <c r="D2350" s="32" t="s">
        <v>25</v>
      </c>
      <c r="E2350" s="33">
        <v>369</v>
      </c>
      <c r="F2350" s="29">
        <v>58.02</v>
      </c>
      <c r="G2350" s="34" t="s">
        <v>1</v>
      </c>
      <c r="H2350" s="34" t="s">
        <v>2</v>
      </c>
    </row>
    <row r="2351" spans="2:8">
      <c r="B2351" s="30"/>
      <c r="C2351" s="31" t="s">
        <v>14233</v>
      </c>
      <c r="D2351" s="32" t="s">
        <v>25</v>
      </c>
      <c r="E2351" s="33">
        <v>613</v>
      </c>
      <c r="F2351" s="29">
        <v>58.02</v>
      </c>
      <c r="G2351" s="34" t="s">
        <v>1</v>
      </c>
      <c r="H2351" s="34" t="s">
        <v>2</v>
      </c>
    </row>
    <row r="2352" spans="2:8">
      <c r="B2352" s="30"/>
      <c r="C2352" s="31" t="s">
        <v>14234</v>
      </c>
      <c r="D2352" s="32" t="s">
        <v>25</v>
      </c>
      <c r="E2352" s="33">
        <v>39</v>
      </c>
      <c r="F2352" s="29">
        <v>58.04</v>
      </c>
      <c r="G2352" s="34" t="s">
        <v>1</v>
      </c>
      <c r="H2352" s="34" t="s">
        <v>2</v>
      </c>
    </row>
    <row r="2353" spans="2:8">
      <c r="B2353" s="30"/>
      <c r="C2353" s="31" t="s">
        <v>14234</v>
      </c>
      <c r="D2353" s="32" t="s">
        <v>25</v>
      </c>
      <c r="E2353" s="33">
        <v>100</v>
      </c>
      <c r="F2353" s="29">
        <v>58.04</v>
      </c>
      <c r="G2353" s="34" t="s">
        <v>1</v>
      </c>
      <c r="H2353" s="34" t="s">
        <v>22</v>
      </c>
    </row>
    <row r="2354" spans="2:8">
      <c r="B2354" s="30"/>
      <c r="C2354" s="31" t="s">
        <v>14234</v>
      </c>
      <c r="D2354" s="32" t="s">
        <v>25</v>
      </c>
      <c r="E2354" s="33">
        <v>28</v>
      </c>
      <c r="F2354" s="29">
        <v>58.04</v>
      </c>
      <c r="G2354" s="34" t="s">
        <v>1</v>
      </c>
      <c r="H2354" s="34" t="s">
        <v>22</v>
      </c>
    </row>
    <row r="2355" spans="2:8">
      <c r="B2355" s="30"/>
      <c r="C2355" s="31" t="s">
        <v>14235</v>
      </c>
      <c r="D2355" s="32" t="s">
        <v>25</v>
      </c>
      <c r="E2355" s="33">
        <v>226</v>
      </c>
      <c r="F2355" s="29">
        <v>57.98</v>
      </c>
      <c r="G2355" s="34" t="s">
        <v>1</v>
      </c>
      <c r="H2355" s="34" t="s">
        <v>22</v>
      </c>
    </row>
    <row r="2356" spans="2:8">
      <c r="B2356" s="30"/>
      <c r="C2356" s="31" t="s">
        <v>14236</v>
      </c>
      <c r="D2356" s="32" t="s">
        <v>25</v>
      </c>
      <c r="E2356" s="33">
        <v>395</v>
      </c>
      <c r="F2356" s="29">
        <v>57.96</v>
      </c>
      <c r="G2356" s="34" t="s">
        <v>1</v>
      </c>
      <c r="H2356" s="34" t="s">
        <v>21</v>
      </c>
    </row>
    <row r="2357" spans="2:8">
      <c r="B2357" s="30"/>
      <c r="C2357" s="31" t="s">
        <v>14237</v>
      </c>
      <c r="D2357" s="32" t="s">
        <v>25</v>
      </c>
      <c r="E2357" s="33">
        <v>21</v>
      </c>
      <c r="F2357" s="29">
        <v>58</v>
      </c>
      <c r="G2357" s="34" t="s">
        <v>1</v>
      </c>
      <c r="H2357" s="34" t="s">
        <v>2</v>
      </c>
    </row>
    <row r="2358" spans="2:8">
      <c r="B2358" s="30"/>
      <c r="C2358" s="31" t="s">
        <v>14238</v>
      </c>
      <c r="D2358" s="32" t="s">
        <v>25</v>
      </c>
      <c r="E2358" s="33">
        <v>82</v>
      </c>
      <c r="F2358" s="29">
        <v>58</v>
      </c>
      <c r="G2358" s="34" t="s">
        <v>1</v>
      </c>
      <c r="H2358" s="34" t="s">
        <v>2</v>
      </c>
    </row>
    <row r="2359" spans="2:8">
      <c r="B2359" s="30"/>
      <c r="C2359" s="31" t="s">
        <v>14239</v>
      </c>
      <c r="D2359" s="32" t="s">
        <v>25</v>
      </c>
      <c r="E2359" s="33">
        <v>170</v>
      </c>
      <c r="F2359" s="29">
        <v>57.96</v>
      </c>
      <c r="G2359" s="34" t="s">
        <v>1</v>
      </c>
      <c r="H2359" s="34" t="s">
        <v>22</v>
      </c>
    </row>
    <row r="2360" spans="2:8">
      <c r="B2360" s="30"/>
      <c r="C2360" s="31" t="s">
        <v>14240</v>
      </c>
      <c r="D2360" s="32" t="s">
        <v>25</v>
      </c>
      <c r="E2360" s="33">
        <v>275</v>
      </c>
      <c r="F2360" s="29">
        <v>58</v>
      </c>
      <c r="G2360" s="34" t="s">
        <v>1</v>
      </c>
      <c r="H2360" s="34" t="s">
        <v>2</v>
      </c>
    </row>
    <row r="2361" spans="2:8">
      <c r="B2361" s="30"/>
      <c r="C2361" s="31" t="s">
        <v>14241</v>
      </c>
      <c r="D2361" s="32" t="s">
        <v>25</v>
      </c>
      <c r="E2361" s="33">
        <v>224</v>
      </c>
      <c r="F2361" s="29">
        <v>58.06</v>
      </c>
      <c r="G2361" s="34" t="s">
        <v>1</v>
      </c>
      <c r="H2361" s="34" t="s">
        <v>21</v>
      </c>
    </row>
    <row r="2362" spans="2:8">
      <c r="B2362" s="30"/>
      <c r="C2362" s="31" t="s">
        <v>14242</v>
      </c>
      <c r="D2362" s="32" t="s">
        <v>25</v>
      </c>
      <c r="E2362" s="33">
        <v>202</v>
      </c>
      <c r="F2362" s="29">
        <v>58.14</v>
      </c>
      <c r="G2362" s="34" t="s">
        <v>1</v>
      </c>
      <c r="H2362" s="34" t="s">
        <v>2</v>
      </c>
    </row>
    <row r="2363" spans="2:8">
      <c r="B2363" s="30"/>
      <c r="C2363" s="31" t="s">
        <v>14243</v>
      </c>
      <c r="D2363" s="32" t="s">
        <v>25</v>
      </c>
      <c r="E2363" s="33">
        <v>760</v>
      </c>
      <c r="F2363" s="29">
        <v>58.14</v>
      </c>
      <c r="G2363" s="34" t="s">
        <v>1</v>
      </c>
      <c r="H2363" s="34" t="s">
        <v>2</v>
      </c>
    </row>
    <row r="2364" spans="2:8">
      <c r="B2364" s="30"/>
      <c r="C2364" s="31" t="s">
        <v>14244</v>
      </c>
      <c r="D2364" s="32" t="s">
        <v>25</v>
      </c>
      <c r="E2364" s="33">
        <v>21</v>
      </c>
      <c r="F2364" s="29">
        <v>58.14</v>
      </c>
      <c r="G2364" s="34" t="s">
        <v>1</v>
      </c>
      <c r="H2364" s="34" t="s">
        <v>2</v>
      </c>
    </row>
    <row r="2365" spans="2:8">
      <c r="B2365" s="30"/>
      <c r="C2365" s="31" t="s">
        <v>14245</v>
      </c>
      <c r="D2365" s="32" t="s">
        <v>25</v>
      </c>
      <c r="E2365" s="33">
        <v>125</v>
      </c>
      <c r="F2365" s="29">
        <v>58.22</v>
      </c>
      <c r="G2365" s="34" t="s">
        <v>1</v>
      </c>
      <c r="H2365" s="34" t="s">
        <v>2</v>
      </c>
    </row>
    <row r="2366" spans="2:8">
      <c r="B2366" s="30"/>
      <c r="C2366" s="31" t="s">
        <v>14246</v>
      </c>
      <c r="D2366" s="32" t="s">
        <v>25</v>
      </c>
      <c r="E2366" s="33">
        <v>69</v>
      </c>
      <c r="F2366" s="29">
        <v>58.3</v>
      </c>
      <c r="G2366" s="34" t="s">
        <v>1</v>
      </c>
      <c r="H2366" s="34" t="s">
        <v>2</v>
      </c>
    </row>
    <row r="2367" spans="2:8">
      <c r="B2367" s="30"/>
      <c r="C2367" s="31" t="s">
        <v>14246</v>
      </c>
      <c r="D2367" s="32" t="s">
        <v>25</v>
      </c>
      <c r="E2367" s="33">
        <v>100</v>
      </c>
      <c r="F2367" s="29">
        <v>58.3</v>
      </c>
      <c r="G2367" s="34" t="s">
        <v>1</v>
      </c>
      <c r="H2367" s="34" t="s">
        <v>21</v>
      </c>
    </row>
    <row r="2368" spans="2:8">
      <c r="B2368" s="30"/>
      <c r="C2368" s="31" t="s">
        <v>14247</v>
      </c>
      <c r="D2368" s="32" t="s">
        <v>25</v>
      </c>
      <c r="E2368" s="33">
        <v>74</v>
      </c>
      <c r="F2368" s="29">
        <v>58.3</v>
      </c>
      <c r="G2368" s="34" t="s">
        <v>1</v>
      </c>
      <c r="H2368" s="34" t="s">
        <v>21</v>
      </c>
    </row>
    <row r="2369" spans="2:8">
      <c r="B2369" s="30"/>
      <c r="C2369" s="31" t="s">
        <v>14248</v>
      </c>
      <c r="D2369" s="32" t="s">
        <v>25</v>
      </c>
      <c r="E2369" s="33">
        <v>150</v>
      </c>
      <c r="F2369" s="29">
        <v>58.26</v>
      </c>
      <c r="G2369" s="34" t="s">
        <v>1</v>
      </c>
      <c r="H2369" s="34" t="s">
        <v>21</v>
      </c>
    </row>
    <row r="2370" spans="2:8">
      <c r="B2370" s="30"/>
      <c r="C2370" s="31" t="s">
        <v>14249</v>
      </c>
      <c r="D2370" s="32" t="s">
        <v>25</v>
      </c>
      <c r="E2370" s="33">
        <v>566</v>
      </c>
      <c r="F2370" s="29">
        <v>58.26</v>
      </c>
      <c r="G2370" s="34" t="s">
        <v>1</v>
      </c>
      <c r="H2370" s="34" t="s">
        <v>2</v>
      </c>
    </row>
    <row r="2371" spans="2:8">
      <c r="B2371" s="30"/>
      <c r="C2371" s="31" t="s">
        <v>14250</v>
      </c>
      <c r="D2371" s="32" t="s">
        <v>25</v>
      </c>
      <c r="E2371" s="33">
        <v>20</v>
      </c>
      <c r="F2371" s="29">
        <v>58.24</v>
      </c>
      <c r="G2371" s="34" t="s">
        <v>1</v>
      </c>
      <c r="H2371" s="34" t="s">
        <v>2</v>
      </c>
    </row>
    <row r="2372" spans="2:8">
      <c r="B2372" s="30"/>
      <c r="C2372" s="31" t="s">
        <v>14251</v>
      </c>
      <c r="D2372" s="32" t="s">
        <v>25</v>
      </c>
      <c r="E2372" s="33">
        <v>1</v>
      </c>
      <c r="F2372" s="29">
        <v>58.24</v>
      </c>
      <c r="G2372" s="34" t="s">
        <v>1</v>
      </c>
      <c r="H2372" s="34" t="s">
        <v>23</v>
      </c>
    </row>
    <row r="2373" spans="2:8">
      <c r="B2373" s="30"/>
      <c r="C2373" s="31" t="s">
        <v>14252</v>
      </c>
      <c r="D2373" s="32" t="s">
        <v>25</v>
      </c>
      <c r="E2373" s="33">
        <v>182</v>
      </c>
      <c r="F2373" s="29">
        <v>58.24</v>
      </c>
      <c r="G2373" s="34" t="s">
        <v>1</v>
      </c>
      <c r="H2373" s="34" t="s">
        <v>23</v>
      </c>
    </row>
    <row r="2374" spans="2:8">
      <c r="B2374" s="30"/>
      <c r="C2374" s="31" t="s">
        <v>14253</v>
      </c>
      <c r="D2374" s="32" t="s">
        <v>25</v>
      </c>
      <c r="E2374" s="33">
        <v>253</v>
      </c>
      <c r="F2374" s="29">
        <v>58.24</v>
      </c>
      <c r="G2374" s="34" t="s">
        <v>1</v>
      </c>
      <c r="H2374" s="34" t="s">
        <v>23</v>
      </c>
    </row>
    <row r="2375" spans="2:8">
      <c r="B2375" s="30"/>
      <c r="C2375" s="31" t="s">
        <v>14254</v>
      </c>
      <c r="D2375" s="32" t="s">
        <v>25</v>
      </c>
      <c r="E2375" s="33">
        <v>716</v>
      </c>
      <c r="F2375" s="29">
        <v>58.26</v>
      </c>
      <c r="G2375" s="34" t="s">
        <v>1</v>
      </c>
      <c r="H2375" s="34" t="s">
        <v>21</v>
      </c>
    </row>
    <row r="2376" spans="2:8">
      <c r="B2376" s="30"/>
      <c r="C2376" s="31" t="s">
        <v>14255</v>
      </c>
      <c r="D2376" s="32" t="s">
        <v>25</v>
      </c>
      <c r="E2376" s="33">
        <v>160</v>
      </c>
      <c r="F2376" s="29">
        <v>58.22</v>
      </c>
      <c r="G2376" s="34" t="s">
        <v>1</v>
      </c>
      <c r="H2376" s="34" t="s">
        <v>2</v>
      </c>
    </row>
    <row r="2377" spans="2:8">
      <c r="B2377" s="30"/>
      <c r="C2377" s="31" t="s">
        <v>14256</v>
      </c>
      <c r="D2377" s="32" t="s">
        <v>25</v>
      </c>
      <c r="E2377" s="33">
        <v>202</v>
      </c>
      <c r="F2377" s="29">
        <v>58.24</v>
      </c>
      <c r="G2377" s="34" t="s">
        <v>1</v>
      </c>
      <c r="H2377" s="34" t="s">
        <v>2</v>
      </c>
    </row>
    <row r="2378" spans="2:8">
      <c r="B2378" s="30"/>
      <c r="C2378" s="31" t="s">
        <v>14257</v>
      </c>
      <c r="D2378" s="32" t="s">
        <v>25</v>
      </c>
      <c r="E2378" s="33">
        <v>312</v>
      </c>
      <c r="F2378" s="29">
        <v>58.22</v>
      </c>
      <c r="G2378" s="34" t="s">
        <v>1</v>
      </c>
      <c r="H2378" s="34" t="s">
        <v>23</v>
      </c>
    </row>
    <row r="2379" spans="2:8">
      <c r="B2379" s="30"/>
      <c r="C2379" s="31" t="s">
        <v>14258</v>
      </c>
      <c r="D2379" s="32" t="s">
        <v>25</v>
      </c>
      <c r="E2379" s="33">
        <v>381</v>
      </c>
      <c r="F2379" s="29">
        <v>58.22</v>
      </c>
      <c r="G2379" s="34" t="s">
        <v>1</v>
      </c>
      <c r="H2379" s="34" t="s">
        <v>2</v>
      </c>
    </row>
    <row r="2380" spans="2:8">
      <c r="B2380" s="30"/>
      <c r="C2380" s="31" t="s">
        <v>14259</v>
      </c>
      <c r="D2380" s="32" t="s">
        <v>25</v>
      </c>
      <c r="E2380" s="33">
        <v>300</v>
      </c>
      <c r="F2380" s="29">
        <v>58.22</v>
      </c>
      <c r="G2380" s="34" t="s">
        <v>1</v>
      </c>
      <c r="H2380" s="34" t="s">
        <v>2</v>
      </c>
    </row>
    <row r="2381" spans="2:8">
      <c r="B2381" s="30"/>
      <c r="C2381" s="31" t="s">
        <v>14260</v>
      </c>
      <c r="D2381" s="32" t="s">
        <v>25</v>
      </c>
      <c r="E2381" s="33">
        <v>233</v>
      </c>
      <c r="F2381" s="29">
        <v>58.22</v>
      </c>
      <c r="G2381" s="34" t="s">
        <v>1</v>
      </c>
      <c r="H2381" s="34" t="s">
        <v>2</v>
      </c>
    </row>
    <row r="2382" spans="2:8">
      <c r="B2382" s="30"/>
      <c r="C2382" s="31" t="s">
        <v>14261</v>
      </c>
      <c r="D2382" s="32" t="s">
        <v>25</v>
      </c>
      <c r="E2382" s="33">
        <v>191</v>
      </c>
      <c r="F2382" s="29">
        <v>58.2</v>
      </c>
      <c r="G2382" s="34" t="s">
        <v>1</v>
      </c>
      <c r="H2382" s="34" t="s">
        <v>2</v>
      </c>
    </row>
    <row r="2383" spans="2:8">
      <c r="B2383" s="30"/>
      <c r="C2383" s="31" t="s">
        <v>14262</v>
      </c>
      <c r="D2383" s="32" t="s">
        <v>25</v>
      </c>
      <c r="E2383" s="33">
        <v>121</v>
      </c>
      <c r="F2383" s="29">
        <v>58.2</v>
      </c>
      <c r="G2383" s="34" t="s">
        <v>1</v>
      </c>
      <c r="H2383" s="34" t="s">
        <v>2</v>
      </c>
    </row>
    <row r="2384" spans="2:8">
      <c r="B2384" s="30"/>
      <c r="C2384" s="31" t="s">
        <v>14263</v>
      </c>
      <c r="D2384" s="32" t="s">
        <v>25</v>
      </c>
      <c r="E2384" s="33">
        <v>268</v>
      </c>
      <c r="F2384" s="29">
        <v>58.2</v>
      </c>
      <c r="G2384" s="34" t="s">
        <v>1</v>
      </c>
      <c r="H2384" s="34" t="s">
        <v>2</v>
      </c>
    </row>
    <row r="2385" spans="2:8">
      <c r="B2385" s="30"/>
      <c r="C2385" s="31" t="s">
        <v>14264</v>
      </c>
      <c r="D2385" s="32" t="s">
        <v>25</v>
      </c>
      <c r="E2385" s="33">
        <v>52</v>
      </c>
      <c r="F2385" s="29">
        <v>58.22</v>
      </c>
      <c r="G2385" s="34" t="s">
        <v>1</v>
      </c>
      <c r="H2385" s="34" t="s">
        <v>2</v>
      </c>
    </row>
    <row r="2386" spans="2:8">
      <c r="B2386" s="30"/>
      <c r="C2386" s="31" t="s">
        <v>14265</v>
      </c>
      <c r="D2386" s="32" t="s">
        <v>25</v>
      </c>
      <c r="E2386" s="33">
        <v>66</v>
      </c>
      <c r="F2386" s="29">
        <v>58.2</v>
      </c>
      <c r="G2386" s="34" t="s">
        <v>1</v>
      </c>
      <c r="H2386" s="34" t="s">
        <v>22</v>
      </c>
    </row>
    <row r="2387" spans="2:8">
      <c r="B2387" s="30"/>
      <c r="C2387" s="31" t="s">
        <v>14266</v>
      </c>
      <c r="D2387" s="32" t="s">
        <v>25</v>
      </c>
      <c r="E2387" s="33">
        <v>131</v>
      </c>
      <c r="F2387" s="29">
        <v>58.2</v>
      </c>
      <c r="G2387" s="34" t="s">
        <v>1</v>
      </c>
      <c r="H2387" s="34" t="s">
        <v>2</v>
      </c>
    </row>
    <row r="2388" spans="2:8">
      <c r="B2388" s="30"/>
      <c r="C2388" s="31" t="s">
        <v>14267</v>
      </c>
      <c r="D2388" s="32" t="s">
        <v>25</v>
      </c>
      <c r="E2388" s="33">
        <v>178</v>
      </c>
      <c r="F2388" s="29">
        <v>58.2</v>
      </c>
      <c r="G2388" s="34" t="s">
        <v>1</v>
      </c>
      <c r="H2388" s="34" t="s">
        <v>2</v>
      </c>
    </row>
    <row r="2389" spans="2:8">
      <c r="B2389" s="30"/>
      <c r="C2389" s="31" t="s">
        <v>14268</v>
      </c>
      <c r="D2389" s="32" t="s">
        <v>25</v>
      </c>
      <c r="E2389" s="33">
        <v>82</v>
      </c>
      <c r="F2389" s="29">
        <v>58.2</v>
      </c>
      <c r="G2389" s="34" t="s">
        <v>1</v>
      </c>
      <c r="H2389" s="34" t="s">
        <v>2</v>
      </c>
    </row>
    <row r="2390" spans="2:8">
      <c r="B2390" s="30"/>
      <c r="C2390" s="31" t="s">
        <v>14269</v>
      </c>
      <c r="D2390" s="32" t="s">
        <v>25</v>
      </c>
      <c r="E2390" s="33">
        <v>563</v>
      </c>
      <c r="F2390" s="29">
        <v>58.2</v>
      </c>
      <c r="G2390" s="34" t="s">
        <v>1</v>
      </c>
      <c r="H2390" s="34" t="s">
        <v>2</v>
      </c>
    </row>
    <row r="2391" spans="2:8">
      <c r="B2391" s="30"/>
      <c r="C2391" s="31" t="s">
        <v>14270</v>
      </c>
      <c r="D2391" s="32" t="s">
        <v>25</v>
      </c>
      <c r="E2391" s="33">
        <v>300</v>
      </c>
      <c r="F2391" s="29">
        <v>58.2</v>
      </c>
      <c r="G2391" s="34" t="s">
        <v>1</v>
      </c>
      <c r="H2391" s="34" t="s">
        <v>2</v>
      </c>
    </row>
    <row r="2392" spans="2:8">
      <c r="B2392" s="30"/>
      <c r="C2392" s="31" t="s">
        <v>14271</v>
      </c>
      <c r="D2392" s="32" t="s">
        <v>25</v>
      </c>
      <c r="E2392" s="33">
        <v>464</v>
      </c>
      <c r="F2392" s="29">
        <v>58.2</v>
      </c>
      <c r="G2392" s="34" t="s">
        <v>1</v>
      </c>
      <c r="H2392" s="34" t="s">
        <v>2</v>
      </c>
    </row>
    <row r="2393" spans="2:8">
      <c r="B2393" s="30"/>
      <c r="C2393" s="31" t="s">
        <v>14272</v>
      </c>
      <c r="D2393" s="32" t="s">
        <v>25</v>
      </c>
      <c r="E2393" s="33">
        <v>125</v>
      </c>
      <c r="F2393" s="29">
        <v>58.18</v>
      </c>
      <c r="G2393" s="34" t="s">
        <v>1</v>
      </c>
      <c r="H2393" s="34" t="s">
        <v>2</v>
      </c>
    </row>
    <row r="2394" spans="2:8">
      <c r="B2394" s="30"/>
      <c r="C2394" s="31" t="s">
        <v>14272</v>
      </c>
      <c r="D2394" s="32" t="s">
        <v>25</v>
      </c>
      <c r="E2394" s="33">
        <v>639</v>
      </c>
      <c r="F2394" s="29">
        <v>58.2</v>
      </c>
      <c r="G2394" s="34" t="s">
        <v>1</v>
      </c>
      <c r="H2394" s="34" t="s">
        <v>2</v>
      </c>
    </row>
    <row r="2395" spans="2:8">
      <c r="B2395" s="30"/>
      <c r="C2395" s="31" t="s">
        <v>14273</v>
      </c>
      <c r="D2395" s="32" t="s">
        <v>25</v>
      </c>
      <c r="E2395" s="33">
        <v>100</v>
      </c>
      <c r="F2395" s="29">
        <v>58.2</v>
      </c>
      <c r="G2395" s="34" t="s">
        <v>1</v>
      </c>
      <c r="H2395" s="34" t="s">
        <v>2</v>
      </c>
    </row>
    <row r="2396" spans="2:8">
      <c r="B2396" s="30"/>
      <c r="C2396" s="31" t="s">
        <v>14274</v>
      </c>
      <c r="D2396" s="32" t="s">
        <v>25</v>
      </c>
      <c r="E2396" s="33">
        <v>10</v>
      </c>
      <c r="F2396" s="29">
        <v>58.16</v>
      </c>
      <c r="G2396" s="34" t="s">
        <v>1</v>
      </c>
      <c r="H2396" s="34" t="s">
        <v>21</v>
      </c>
    </row>
    <row r="2397" spans="2:8">
      <c r="B2397" s="30"/>
      <c r="C2397" s="31" t="s">
        <v>14275</v>
      </c>
      <c r="D2397" s="32" t="s">
        <v>25</v>
      </c>
      <c r="E2397" s="33">
        <v>64</v>
      </c>
      <c r="F2397" s="29">
        <v>58.16</v>
      </c>
      <c r="G2397" s="34" t="s">
        <v>1</v>
      </c>
      <c r="H2397" s="34" t="s">
        <v>22</v>
      </c>
    </row>
    <row r="2398" spans="2:8">
      <c r="B2398" s="30"/>
      <c r="C2398" s="31" t="s">
        <v>14276</v>
      </c>
      <c r="D2398" s="32" t="s">
        <v>25</v>
      </c>
      <c r="E2398" s="33">
        <v>712</v>
      </c>
      <c r="F2398" s="29">
        <v>58.18</v>
      </c>
      <c r="G2398" s="34" t="s">
        <v>1</v>
      </c>
      <c r="H2398" s="34" t="s">
        <v>21</v>
      </c>
    </row>
    <row r="2399" spans="2:8">
      <c r="B2399" s="30"/>
      <c r="C2399" s="31" t="s">
        <v>14277</v>
      </c>
      <c r="D2399" s="32" t="s">
        <v>25</v>
      </c>
      <c r="E2399" s="33">
        <v>8</v>
      </c>
      <c r="F2399" s="29">
        <v>58.22</v>
      </c>
      <c r="G2399" s="34" t="s">
        <v>1</v>
      </c>
      <c r="H2399" s="34" t="s">
        <v>2</v>
      </c>
    </row>
    <row r="2400" spans="2:8">
      <c r="B2400" s="30"/>
      <c r="C2400" s="31" t="s">
        <v>14278</v>
      </c>
      <c r="D2400" s="32" t="s">
        <v>25</v>
      </c>
      <c r="E2400" s="33">
        <v>488</v>
      </c>
      <c r="F2400" s="29">
        <v>58.28</v>
      </c>
      <c r="G2400" s="34" t="s">
        <v>1</v>
      </c>
      <c r="H2400" s="34" t="s">
        <v>21</v>
      </c>
    </row>
    <row r="2401" spans="2:8">
      <c r="B2401" s="30"/>
      <c r="C2401" s="31" t="s">
        <v>14279</v>
      </c>
      <c r="D2401" s="32" t="s">
        <v>25</v>
      </c>
      <c r="E2401" s="33">
        <v>106</v>
      </c>
      <c r="F2401" s="29">
        <v>58.26</v>
      </c>
      <c r="G2401" s="34" t="s">
        <v>1</v>
      </c>
      <c r="H2401" s="34" t="s">
        <v>2</v>
      </c>
    </row>
    <row r="2402" spans="2:8">
      <c r="B2402" s="30"/>
      <c r="C2402" s="31" t="s">
        <v>14280</v>
      </c>
      <c r="D2402" s="32" t="s">
        <v>25</v>
      </c>
      <c r="E2402" s="33">
        <v>294</v>
      </c>
      <c r="F2402" s="29">
        <v>58.26</v>
      </c>
      <c r="G2402" s="34" t="s">
        <v>1</v>
      </c>
      <c r="H2402" s="34" t="s">
        <v>21</v>
      </c>
    </row>
    <row r="2403" spans="2:8">
      <c r="B2403" s="30"/>
      <c r="C2403" s="31" t="s">
        <v>14281</v>
      </c>
      <c r="D2403" s="32" t="s">
        <v>25</v>
      </c>
      <c r="E2403" s="33">
        <v>200</v>
      </c>
      <c r="F2403" s="29">
        <v>58.24</v>
      </c>
      <c r="G2403" s="34" t="s">
        <v>1</v>
      </c>
      <c r="H2403" s="34" t="s">
        <v>21</v>
      </c>
    </row>
    <row r="2404" spans="2:8">
      <c r="B2404" s="30"/>
      <c r="C2404" s="31" t="s">
        <v>14282</v>
      </c>
      <c r="D2404" s="32" t="s">
        <v>25</v>
      </c>
      <c r="E2404" s="33">
        <v>80</v>
      </c>
      <c r="F2404" s="29">
        <v>58.26</v>
      </c>
      <c r="G2404" s="34" t="s">
        <v>1</v>
      </c>
      <c r="H2404" s="34" t="s">
        <v>2</v>
      </c>
    </row>
    <row r="2405" spans="2:8">
      <c r="B2405" s="30"/>
      <c r="C2405" s="31" t="s">
        <v>14282</v>
      </c>
      <c r="D2405" s="32" t="s">
        <v>25</v>
      </c>
      <c r="E2405" s="33">
        <v>100</v>
      </c>
      <c r="F2405" s="29">
        <v>58.26</v>
      </c>
      <c r="G2405" s="34" t="s">
        <v>1</v>
      </c>
      <c r="H2405" s="34" t="s">
        <v>21</v>
      </c>
    </row>
    <row r="2406" spans="2:8">
      <c r="B2406" s="30"/>
      <c r="C2406" s="31" t="s">
        <v>14283</v>
      </c>
      <c r="D2406" s="32" t="s">
        <v>25</v>
      </c>
      <c r="E2406" s="33">
        <v>145</v>
      </c>
      <c r="F2406" s="29">
        <v>58.26</v>
      </c>
      <c r="G2406" s="34" t="s">
        <v>1</v>
      </c>
      <c r="H2406" s="34" t="s">
        <v>21</v>
      </c>
    </row>
    <row r="2407" spans="2:8">
      <c r="B2407" s="30"/>
      <c r="C2407" s="31" t="s">
        <v>14284</v>
      </c>
      <c r="D2407" s="32" t="s">
        <v>25</v>
      </c>
      <c r="E2407" s="33">
        <v>83</v>
      </c>
      <c r="F2407" s="29">
        <v>58.22</v>
      </c>
      <c r="G2407" s="34" t="s">
        <v>1</v>
      </c>
      <c r="H2407" s="34" t="s">
        <v>21</v>
      </c>
    </row>
    <row r="2408" spans="2:8">
      <c r="B2408" s="30"/>
      <c r="C2408" s="31" t="s">
        <v>14285</v>
      </c>
      <c r="D2408" s="32" t="s">
        <v>25</v>
      </c>
      <c r="E2408" s="33">
        <v>26</v>
      </c>
      <c r="F2408" s="29">
        <v>58.24</v>
      </c>
      <c r="G2408" s="34" t="s">
        <v>1</v>
      </c>
      <c r="H2408" s="34" t="s">
        <v>2</v>
      </c>
    </row>
    <row r="2409" spans="2:8">
      <c r="B2409" s="30"/>
      <c r="C2409" s="31" t="s">
        <v>14286</v>
      </c>
      <c r="D2409" s="32" t="s">
        <v>25</v>
      </c>
      <c r="E2409" s="33">
        <v>154</v>
      </c>
      <c r="F2409" s="29">
        <v>58.24</v>
      </c>
      <c r="G2409" s="34" t="s">
        <v>1</v>
      </c>
      <c r="H2409" s="34" t="s">
        <v>23</v>
      </c>
    </row>
    <row r="2410" spans="2:8">
      <c r="B2410" s="30"/>
      <c r="C2410" s="31" t="s">
        <v>14287</v>
      </c>
      <c r="D2410" s="32" t="s">
        <v>25</v>
      </c>
      <c r="E2410" s="33">
        <v>132</v>
      </c>
      <c r="F2410" s="29">
        <v>58.22</v>
      </c>
      <c r="G2410" s="34" t="s">
        <v>1</v>
      </c>
      <c r="H2410" s="34" t="s">
        <v>23</v>
      </c>
    </row>
    <row r="2411" spans="2:8">
      <c r="B2411" s="30"/>
      <c r="C2411" s="31" t="s">
        <v>14288</v>
      </c>
      <c r="D2411" s="32" t="s">
        <v>25</v>
      </c>
      <c r="E2411" s="33">
        <v>45</v>
      </c>
      <c r="F2411" s="29">
        <v>58.26</v>
      </c>
      <c r="G2411" s="34" t="s">
        <v>1</v>
      </c>
      <c r="H2411" s="34" t="s">
        <v>2</v>
      </c>
    </row>
    <row r="2412" spans="2:8">
      <c r="B2412" s="30"/>
      <c r="C2412" s="31" t="s">
        <v>14289</v>
      </c>
      <c r="D2412" s="32" t="s">
        <v>25</v>
      </c>
      <c r="E2412" s="33">
        <v>109</v>
      </c>
      <c r="F2412" s="29">
        <v>58.24</v>
      </c>
      <c r="G2412" s="34" t="s">
        <v>1</v>
      </c>
      <c r="H2412" s="34" t="s">
        <v>22</v>
      </c>
    </row>
    <row r="2413" spans="2:8">
      <c r="B2413" s="30"/>
      <c r="C2413" s="31" t="s">
        <v>14290</v>
      </c>
      <c r="D2413" s="32" t="s">
        <v>25</v>
      </c>
      <c r="E2413" s="33">
        <v>185</v>
      </c>
      <c r="F2413" s="29">
        <v>58.24</v>
      </c>
      <c r="G2413" s="34" t="s">
        <v>1</v>
      </c>
      <c r="H2413" s="34" t="s">
        <v>2</v>
      </c>
    </row>
    <row r="2414" spans="2:8">
      <c r="B2414" s="30"/>
      <c r="C2414" s="31" t="s">
        <v>14291</v>
      </c>
      <c r="D2414" s="32" t="s">
        <v>25</v>
      </c>
      <c r="E2414" s="33">
        <v>176</v>
      </c>
      <c r="F2414" s="29">
        <v>58.24</v>
      </c>
      <c r="G2414" s="34" t="s">
        <v>1</v>
      </c>
      <c r="H2414" s="34" t="s">
        <v>2</v>
      </c>
    </row>
    <row r="2415" spans="2:8">
      <c r="B2415" s="30"/>
      <c r="C2415" s="31" t="s">
        <v>14292</v>
      </c>
      <c r="D2415" s="32" t="s">
        <v>25</v>
      </c>
      <c r="E2415" s="33">
        <v>112</v>
      </c>
      <c r="F2415" s="29">
        <v>58.24</v>
      </c>
      <c r="G2415" s="34" t="s">
        <v>1</v>
      </c>
      <c r="H2415" s="34" t="s">
        <v>2</v>
      </c>
    </row>
    <row r="2416" spans="2:8">
      <c r="B2416" s="30"/>
      <c r="C2416" s="31" t="s">
        <v>14293</v>
      </c>
      <c r="D2416" s="32" t="s">
        <v>25</v>
      </c>
      <c r="E2416" s="33">
        <v>20</v>
      </c>
      <c r="F2416" s="29">
        <v>58.26</v>
      </c>
      <c r="G2416" s="34" t="s">
        <v>1</v>
      </c>
      <c r="H2416" s="34" t="s">
        <v>2</v>
      </c>
    </row>
    <row r="2417" spans="2:8">
      <c r="B2417" s="30"/>
      <c r="C2417" s="31" t="s">
        <v>14294</v>
      </c>
      <c r="D2417" s="32" t="s">
        <v>25</v>
      </c>
      <c r="E2417" s="33">
        <v>949</v>
      </c>
      <c r="F2417" s="29">
        <v>58.28</v>
      </c>
      <c r="G2417" s="34" t="s">
        <v>1</v>
      </c>
      <c r="H2417" s="34" t="s">
        <v>22</v>
      </c>
    </row>
    <row r="2418" spans="2:8">
      <c r="B2418" s="30"/>
      <c r="C2418" s="31" t="s">
        <v>14295</v>
      </c>
      <c r="D2418" s="32" t="s">
        <v>25</v>
      </c>
      <c r="E2418" s="33">
        <v>59</v>
      </c>
      <c r="F2418" s="29">
        <v>58.26</v>
      </c>
      <c r="G2418" s="34" t="s">
        <v>1</v>
      </c>
      <c r="H2418" s="34" t="s">
        <v>2</v>
      </c>
    </row>
    <row r="2419" spans="2:8">
      <c r="B2419" s="30"/>
      <c r="C2419" s="31" t="s">
        <v>14296</v>
      </c>
      <c r="D2419" s="32" t="s">
        <v>25</v>
      </c>
      <c r="E2419" s="33">
        <v>120</v>
      </c>
      <c r="F2419" s="29">
        <v>58.26</v>
      </c>
      <c r="G2419" s="34" t="s">
        <v>1</v>
      </c>
      <c r="H2419" s="34" t="s">
        <v>2</v>
      </c>
    </row>
    <row r="2420" spans="2:8">
      <c r="B2420" s="30"/>
      <c r="C2420" s="31" t="s">
        <v>14297</v>
      </c>
      <c r="D2420" s="32" t="s">
        <v>25</v>
      </c>
      <c r="E2420" s="33">
        <v>179</v>
      </c>
      <c r="F2420" s="29">
        <v>58.26</v>
      </c>
      <c r="G2420" s="34" t="s">
        <v>1</v>
      </c>
      <c r="H2420" s="34" t="s">
        <v>2</v>
      </c>
    </row>
    <row r="2421" spans="2:8">
      <c r="B2421" s="30"/>
      <c r="C2421" s="31" t="s">
        <v>14298</v>
      </c>
      <c r="D2421" s="32" t="s">
        <v>25</v>
      </c>
      <c r="E2421" s="33">
        <v>596</v>
      </c>
      <c r="F2421" s="29">
        <v>58.3</v>
      </c>
      <c r="G2421" s="34" t="s">
        <v>1</v>
      </c>
      <c r="H2421" s="34" t="s">
        <v>2</v>
      </c>
    </row>
    <row r="2422" spans="2:8">
      <c r="B2422" s="30"/>
      <c r="C2422" s="31" t="s">
        <v>14299</v>
      </c>
      <c r="D2422" s="32" t="s">
        <v>25</v>
      </c>
      <c r="E2422" s="33">
        <v>8</v>
      </c>
      <c r="F2422" s="29">
        <v>58.28</v>
      </c>
      <c r="G2422" s="34" t="s">
        <v>1</v>
      </c>
      <c r="H2422" s="34" t="s">
        <v>2</v>
      </c>
    </row>
    <row r="2423" spans="2:8">
      <c r="B2423" s="30"/>
      <c r="C2423" s="31" t="s">
        <v>14300</v>
      </c>
      <c r="D2423" s="32" t="s">
        <v>25</v>
      </c>
      <c r="E2423" s="33">
        <v>64</v>
      </c>
      <c r="F2423" s="29">
        <v>58.28</v>
      </c>
      <c r="G2423" s="34" t="s">
        <v>1</v>
      </c>
      <c r="H2423" s="34" t="s">
        <v>2</v>
      </c>
    </row>
    <row r="2424" spans="2:8">
      <c r="B2424" s="30"/>
      <c r="C2424" s="31" t="s">
        <v>14301</v>
      </c>
      <c r="D2424" s="32" t="s">
        <v>25</v>
      </c>
      <c r="E2424" s="33">
        <v>50</v>
      </c>
      <c r="F2424" s="29">
        <v>58.26</v>
      </c>
      <c r="G2424" s="34" t="s">
        <v>1</v>
      </c>
      <c r="H2424" s="34" t="s">
        <v>21</v>
      </c>
    </row>
    <row r="2425" spans="2:8">
      <c r="B2425" s="30"/>
      <c r="C2425" s="31" t="s">
        <v>14302</v>
      </c>
      <c r="D2425" s="32" t="s">
        <v>25</v>
      </c>
      <c r="E2425" s="33">
        <v>200</v>
      </c>
      <c r="F2425" s="29">
        <v>58.26</v>
      </c>
      <c r="G2425" s="34" t="s">
        <v>1</v>
      </c>
      <c r="H2425" s="34" t="s">
        <v>2</v>
      </c>
    </row>
    <row r="2426" spans="2:8">
      <c r="B2426" s="30"/>
      <c r="C2426" s="31" t="s">
        <v>14303</v>
      </c>
      <c r="D2426" s="32" t="s">
        <v>25</v>
      </c>
      <c r="E2426" s="33">
        <v>80</v>
      </c>
      <c r="F2426" s="29">
        <v>58.26</v>
      </c>
      <c r="G2426" s="34" t="s">
        <v>1</v>
      </c>
      <c r="H2426" s="34" t="s">
        <v>2</v>
      </c>
    </row>
    <row r="2427" spans="2:8">
      <c r="B2427" s="30"/>
      <c r="C2427" s="31" t="s">
        <v>14304</v>
      </c>
      <c r="D2427" s="32" t="s">
        <v>25</v>
      </c>
      <c r="E2427" s="33">
        <v>32</v>
      </c>
      <c r="F2427" s="29">
        <v>58.28</v>
      </c>
      <c r="G2427" s="34" t="s">
        <v>1</v>
      </c>
      <c r="H2427" s="34" t="s">
        <v>2</v>
      </c>
    </row>
    <row r="2428" spans="2:8">
      <c r="B2428" s="30"/>
      <c r="C2428" s="31" t="s">
        <v>14304</v>
      </c>
      <c r="D2428" s="32" t="s">
        <v>25</v>
      </c>
      <c r="E2428" s="33">
        <v>82</v>
      </c>
      <c r="F2428" s="29">
        <v>58.28</v>
      </c>
      <c r="G2428" s="34" t="s">
        <v>1</v>
      </c>
      <c r="H2428" s="34" t="s">
        <v>22</v>
      </c>
    </row>
    <row r="2429" spans="2:8">
      <c r="B2429" s="30"/>
      <c r="C2429" s="31" t="s">
        <v>14305</v>
      </c>
      <c r="D2429" s="32" t="s">
        <v>25</v>
      </c>
      <c r="E2429" s="33">
        <v>28</v>
      </c>
      <c r="F2429" s="29">
        <v>58.26</v>
      </c>
      <c r="G2429" s="34" t="s">
        <v>1</v>
      </c>
      <c r="H2429" s="34" t="s">
        <v>22</v>
      </c>
    </row>
    <row r="2430" spans="2:8">
      <c r="B2430" s="30"/>
      <c r="C2430" s="31" t="s">
        <v>14306</v>
      </c>
      <c r="D2430" s="32" t="s">
        <v>25</v>
      </c>
      <c r="E2430" s="33">
        <v>50</v>
      </c>
      <c r="F2430" s="29">
        <v>58.26</v>
      </c>
      <c r="G2430" s="34" t="s">
        <v>1</v>
      </c>
      <c r="H2430" s="34" t="s">
        <v>2</v>
      </c>
    </row>
    <row r="2431" spans="2:8">
      <c r="B2431" s="30"/>
      <c r="C2431" s="31" t="s">
        <v>14307</v>
      </c>
      <c r="D2431" s="32" t="s">
        <v>25</v>
      </c>
      <c r="E2431" s="33">
        <v>244</v>
      </c>
      <c r="F2431" s="29">
        <v>58.26</v>
      </c>
      <c r="G2431" s="34" t="s">
        <v>1</v>
      </c>
      <c r="H2431" s="34" t="s">
        <v>2</v>
      </c>
    </row>
    <row r="2432" spans="2:8">
      <c r="B2432" s="30"/>
      <c r="C2432" s="31" t="s">
        <v>14308</v>
      </c>
      <c r="D2432" s="32" t="s">
        <v>25</v>
      </c>
      <c r="E2432" s="33">
        <v>8</v>
      </c>
      <c r="F2432" s="29">
        <v>58.26</v>
      </c>
      <c r="G2432" s="34" t="s">
        <v>1</v>
      </c>
      <c r="H2432" s="34" t="s">
        <v>2</v>
      </c>
    </row>
    <row r="2433" spans="2:8">
      <c r="B2433" s="30"/>
      <c r="C2433" s="31" t="s">
        <v>14309</v>
      </c>
      <c r="D2433" s="32" t="s">
        <v>25</v>
      </c>
      <c r="E2433" s="33">
        <v>23</v>
      </c>
      <c r="F2433" s="29">
        <v>58.26</v>
      </c>
      <c r="G2433" s="34" t="s">
        <v>1</v>
      </c>
      <c r="H2433" s="34" t="s">
        <v>2</v>
      </c>
    </row>
    <row r="2434" spans="2:8">
      <c r="B2434" s="30"/>
      <c r="C2434" s="31" t="s">
        <v>14310</v>
      </c>
      <c r="D2434" s="32" t="s">
        <v>25</v>
      </c>
      <c r="E2434" s="33">
        <v>25</v>
      </c>
      <c r="F2434" s="29">
        <v>58.26</v>
      </c>
      <c r="G2434" s="34" t="s">
        <v>1</v>
      </c>
      <c r="H2434" s="34" t="s">
        <v>2</v>
      </c>
    </row>
    <row r="2435" spans="2:8">
      <c r="B2435" s="30"/>
      <c r="C2435" s="31" t="s">
        <v>14311</v>
      </c>
      <c r="D2435" s="32" t="s">
        <v>25</v>
      </c>
      <c r="E2435" s="33">
        <v>177</v>
      </c>
      <c r="F2435" s="29">
        <v>58.26</v>
      </c>
      <c r="G2435" s="34" t="s">
        <v>1</v>
      </c>
      <c r="H2435" s="34" t="s">
        <v>2</v>
      </c>
    </row>
    <row r="2436" spans="2:8">
      <c r="B2436" s="30"/>
      <c r="C2436" s="31" t="s">
        <v>14312</v>
      </c>
      <c r="D2436" s="32" t="s">
        <v>25</v>
      </c>
      <c r="E2436" s="33">
        <v>39</v>
      </c>
      <c r="F2436" s="29">
        <v>58.28</v>
      </c>
      <c r="G2436" s="34" t="s">
        <v>1</v>
      </c>
      <c r="H2436" s="34" t="s">
        <v>2</v>
      </c>
    </row>
    <row r="2437" spans="2:8">
      <c r="B2437" s="30"/>
      <c r="C2437" s="31" t="s">
        <v>14313</v>
      </c>
      <c r="D2437" s="32" t="s">
        <v>25</v>
      </c>
      <c r="E2437" s="33">
        <v>393</v>
      </c>
      <c r="F2437" s="29">
        <v>58.26</v>
      </c>
      <c r="G2437" s="34" t="s">
        <v>1</v>
      </c>
      <c r="H2437" s="34" t="s">
        <v>22</v>
      </c>
    </row>
    <row r="2438" spans="2:8">
      <c r="B2438" s="30"/>
      <c r="C2438" s="31" t="s">
        <v>14314</v>
      </c>
      <c r="D2438" s="32" t="s">
        <v>25</v>
      </c>
      <c r="E2438" s="33">
        <v>85</v>
      </c>
      <c r="F2438" s="29">
        <v>58.26</v>
      </c>
      <c r="G2438" s="34" t="s">
        <v>1</v>
      </c>
      <c r="H2438" s="34" t="s">
        <v>2</v>
      </c>
    </row>
    <row r="2439" spans="2:8">
      <c r="B2439" s="30"/>
      <c r="C2439" s="31" t="s">
        <v>14315</v>
      </c>
      <c r="D2439" s="32" t="s">
        <v>25</v>
      </c>
      <c r="E2439" s="33">
        <v>298</v>
      </c>
      <c r="F2439" s="29">
        <v>58.24</v>
      </c>
      <c r="G2439" s="34" t="s">
        <v>1</v>
      </c>
      <c r="H2439" s="34" t="s">
        <v>21</v>
      </c>
    </row>
    <row r="2440" spans="2:8">
      <c r="B2440" s="30"/>
      <c r="C2440" s="31" t="s">
        <v>14316</v>
      </c>
      <c r="D2440" s="32" t="s">
        <v>25</v>
      </c>
      <c r="E2440" s="33">
        <v>41</v>
      </c>
      <c r="F2440" s="29">
        <v>58.24</v>
      </c>
      <c r="G2440" s="34" t="s">
        <v>1</v>
      </c>
      <c r="H2440" s="34" t="s">
        <v>2</v>
      </c>
    </row>
    <row r="2441" spans="2:8">
      <c r="B2441" s="30"/>
      <c r="C2441" s="31" t="s">
        <v>14317</v>
      </c>
      <c r="D2441" s="32" t="s">
        <v>25</v>
      </c>
      <c r="E2441" s="33">
        <v>125</v>
      </c>
      <c r="F2441" s="29">
        <v>58.24</v>
      </c>
      <c r="G2441" s="34" t="s">
        <v>1</v>
      </c>
      <c r="H2441" s="34" t="s">
        <v>2</v>
      </c>
    </row>
    <row r="2442" spans="2:8">
      <c r="B2442" s="30"/>
      <c r="C2442" s="31" t="s">
        <v>14318</v>
      </c>
      <c r="D2442" s="32" t="s">
        <v>25</v>
      </c>
      <c r="E2442" s="33">
        <v>183</v>
      </c>
      <c r="F2442" s="29">
        <v>58.22</v>
      </c>
      <c r="G2442" s="34" t="s">
        <v>1</v>
      </c>
      <c r="H2442" s="34" t="s">
        <v>2</v>
      </c>
    </row>
    <row r="2443" spans="2:8">
      <c r="B2443" s="30"/>
      <c r="C2443" s="31" t="s">
        <v>14319</v>
      </c>
      <c r="D2443" s="32" t="s">
        <v>25</v>
      </c>
      <c r="E2443" s="33">
        <v>24</v>
      </c>
      <c r="F2443" s="29">
        <v>58.22</v>
      </c>
      <c r="G2443" s="34" t="s">
        <v>1</v>
      </c>
      <c r="H2443" s="34" t="s">
        <v>2</v>
      </c>
    </row>
    <row r="2444" spans="2:8">
      <c r="B2444" s="30"/>
      <c r="C2444" s="31" t="s">
        <v>14320</v>
      </c>
      <c r="D2444" s="32" t="s">
        <v>25</v>
      </c>
      <c r="E2444" s="33">
        <v>154</v>
      </c>
      <c r="F2444" s="29">
        <v>58.22</v>
      </c>
      <c r="G2444" s="34" t="s">
        <v>1</v>
      </c>
      <c r="H2444" s="34" t="s">
        <v>2</v>
      </c>
    </row>
    <row r="2445" spans="2:8">
      <c r="B2445" s="30"/>
      <c r="C2445" s="31" t="s">
        <v>14321</v>
      </c>
      <c r="D2445" s="32" t="s">
        <v>25</v>
      </c>
      <c r="E2445" s="33">
        <v>115</v>
      </c>
      <c r="F2445" s="29">
        <v>58.22</v>
      </c>
      <c r="G2445" s="34" t="s">
        <v>1</v>
      </c>
      <c r="H2445" s="34" t="s">
        <v>2</v>
      </c>
    </row>
    <row r="2446" spans="2:8">
      <c r="B2446" s="30"/>
      <c r="C2446" s="31" t="s">
        <v>14322</v>
      </c>
      <c r="D2446" s="32" t="s">
        <v>25</v>
      </c>
      <c r="E2446" s="33">
        <v>25</v>
      </c>
      <c r="F2446" s="29">
        <v>58.22</v>
      </c>
      <c r="G2446" s="34" t="s">
        <v>1</v>
      </c>
      <c r="H2446" s="34" t="s">
        <v>2</v>
      </c>
    </row>
    <row r="2447" spans="2:8">
      <c r="B2447" s="30"/>
      <c r="C2447" s="31" t="s">
        <v>14323</v>
      </c>
      <c r="D2447" s="32" t="s">
        <v>25</v>
      </c>
      <c r="E2447" s="33">
        <v>382</v>
      </c>
      <c r="F2447" s="29">
        <v>58.22</v>
      </c>
      <c r="G2447" s="34" t="s">
        <v>1</v>
      </c>
      <c r="H2447" s="34" t="s">
        <v>2</v>
      </c>
    </row>
    <row r="2448" spans="2:8">
      <c r="B2448" s="30"/>
      <c r="C2448" s="31" t="s">
        <v>14324</v>
      </c>
      <c r="D2448" s="32" t="s">
        <v>25</v>
      </c>
      <c r="E2448" s="33">
        <v>399</v>
      </c>
      <c r="F2448" s="29">
        <v>58.18</v>
      </c>
      <c r="G2448" s="34" t="s">
        <v>1</v>
      </c>
      <c r="H2448" s="34" t="s">
        <v>2</v>
      </c>
    </row>
    <row r="2449" spans="2:8">
      <c r="B2449" s="30"/>
      <c r="C2449" s="31" t="s">
        <v>14325</v>
      </c>
      <c r="D2449" s="32" t="s">
        <v>25</v>
      </c>
      <c r="E2449" s="33">
        <v>125</v>
      </c>
      <c r="F2449" s="29">
        <v>58.16</v>
      </c>
      <c r="G2449" s="34" t="s">
        <v>1</v>
      </c>
      <c r="H2449" s="34" t="s">
        <v>21</v>
      </c>
    </row>
    <row r="2450" spans="2:8">
      <c r="B2450" s="30"/>
      <c r="C2450" s="31" t="s">
        <v>14326</v>
      </c>
      <c r="D2450" s="32" t="s">
        <v>25</v>
      </c>
      <c r="E2450" s="33">
        <v>214</v>
      </c>
      <c r="F2450" s="29">
        <v>58.16</v>
      </c>
      <c r="G2450" s="34" t="s">
        <v>1</v>
      </c>
      <c r="H2450" s="34" t="s">
        <v>2</v>
      </c>
    </row>
    <row r="2451" spans="2:8">
      <c r="B2451" s="30"/>
      <c r="C2451" s="31" t="s">
        <v>14327</v>
      </c>
      <c r="D2451" s="32" t="s">
        <v>25</v>
      </c>
      <c r="E2451" s="33">
        <v>582</v>
      </c>
      <c r="F2451" s="29">
        <v>58.16</v>
      </c>
      <c r="G2451" s="34" t="s">
        <v>1</v>
      </c>
      <c r="H2451" s="34" t="s">
        <v>2</v>
      </c>
    </row>
    <row r="2452" spans="2:8">
      <c r="B2452" s="30"/>
      <c r="C2452" s="31" t="s">
        <v>14328</v>
      </c>
      <c r="D2452" s="32" t="s">
        <v>25</v>
      </c>
      <c r="E2452" s="33">
        <v>15</v>
      </c>
      <c r="F2452" s="29">
        <v>58.16</v>
      </c>
      <c r="G2452" s="34" t="s">
        <v>1</v>
      </c>
      <c r="H2452" s="34" t="s">
        <v>2</v>
      </c>
    </row>
    <row r="2453" spans="2:8">
      <c r="B2453" s="30"/>
      <c r="C2453" s="31" t="s">
        <v>14329</v>
      </c>
      <c r="D2453" s="32" t="s">
        <v>25</v>
      </c>
      <c r="E2453" s="33">
        <v>305</v>
      </c>
      <c r="F2453" s="29">
        <v>58.2</v>
      </c>
      <c r="G2453" s="34" t="s">
        <v>1</v>
      </c>
      <c r="H2453" s="34" t="s">
        <v>22</v>
      </c>
    </row>
    <row r="2454" spans="2:8">
      <c r="B2454" s="30"/>
      <c r="C2454" s="31" t="s">
        <v>14329</v>
      </c>
      <c r="D2454" s="32" t="s">
        <v>25</v>
      </c>
      <c r="E2454" s="33">
        <v>734</v>
      </c>
      <c r="F2454" s="29">
        <v>58.22</v>
      </c>
      <c r="G2454" s="34" t="s">
        <v>1</v>
      </c>
      <c r="H2454" s="34" t="s">
        <v>2</v>
      </c>
    </row>
    <row r="2455" spans="2:8">
      <c r="B2455" s="30"/>
      <c r="C2455" s="31" t="s">
        <v>14330</v>
      </c>
      <c r="D2455" s="32" t="s">
        <v>25</v>
      </c>
      <c r="E2455" s="33">
        <v>50</v>
      </c>
      <c r="F2455" s="29">
        <v>58.14</v>
      </c>
      <c r="G2455" s="34" t="s">
        <v>1</v>
      </c>
      <c r="H2455" s="34" t="s">
        <v>2</v>
      </c>
    </row>
    <row r="2456" spans="2:8">
      <c r="B2456" s="30"/>
      <c r="C2456" s="31" t="s">
        <v>14331</v>
      </c>
      <c r="D2456" s="32" t="s">
        <v>25</v>
      </c>
      <c r="E2456" s="33">
        <v>721</v>
      </c>
      <c r="F2456" s="29">
        <v>58.16</v>
      </c>
      <c r="G2456" s="34" t="s">
        <v>1</v>
      </c>
      <c r="H2456" s="34" t="s">
        <v>21</v>
      </c>
    </row>
    <row r="2457" spans="2:8">
      <c r="B2457" s="30"/>
      <c r="C2457" s="31" t="s">
        <v>14332</v>
      </c>
      <c r="D2457" s="32" t="s">
        <v>25</v>
      </c>
      <c r="E2457" s="33">
        <v>146</v>
      </c>
      <c r="F2457" s="29">
        <v>58.14</v>
      </c>
      <c r="G2457" s="34" t="s">
        <v>1</v>
      </c>
      <c r="H2457" s="34" t="s">
        <v>2</v>
      </c>
    </row>
    <row r="2458" spans="2:8">
      <c r="B2458" s="30"/>
      <c r="C2458" s="31" t="s">
        <v>14333</v>
      </c>
      <c r="D2458" s="32" t="s">
        <v>25</v>
      </c>
      <c r="E2458" s="33">
        <v>50</v>
      </c>
      <c r="F2458" s="29">
        <v>58.14</v>
      </c>
      <c r="G2458" s="34" t="s">
        <v>1</v>
      </c>
      <c r="H2458" s="34" t="s">
        <v>21</v>
      </c>
    </row>
    <row r="2459" spans="2:8">
      <c r="B2459" s="30"/>
      <c r="C2459" s="31" t="s">
        <v>14334</v>
      </c>
      <c r="D2459" s="32" t="s">
        <v>25</v>
      </c>
      <c r="E2459" s="33">
        <v>60</v>
      </c>
      <c r="F2459" s="29">
        <v>58.14</v>
      </c>
      <c r="G2459" s="34" t="s">
        <v>1</v>
      </c>
      <c r="H2459" s="34" t="s">
        <v>21</v>
      </c>
    </row>
    <row r="2460" spans="2:8">
      <c r="B2460" s="30"/>
      <c r="C2460" s="31" t="s">
        <v>14335</v>
      </c>
      <c r="D2460" s="32" t="s">
        <v>25</v>
      </c>
      <c r="E2460" s="33">
        <v>125</v>
      </c>
      <c r="F2460" s="29">
        <v>58.22</v>
      </c>
      <c r="G2460" s="34" t="s">
        <v>1</v>
      </c>
      <c r="H2460" s="34" t="s">
        <v>21</v>
      </c>
    </row>
    <row r="2461" spans="2:8">
      <c r="B2461" s="30"/>
      <c r="C2461" s="31" t="s">
        <v>14336</v>
      </c>
      <c r="D2461" s="32" t="s">
        <v>25</v>
      </c>
      <c r="E2461" s="33">
        <v>754</v>
      </c>
      <c r="F2461" s="29">
        <v>58.22</v>
      </c>
      <c r="G2461" s="34" t="s">
        <v>1</v>
      </c>
      <c r="H2461" s="34" t="s">
        <v>2</v>
      </c>
    </row>
    <row r="2462" spans="2:8">
      <c r="B2462" s="30"/>
      <c r="C2462" s="31" t="s">
        <v>14337</v>
      </c>
      <c r="D2462" s="32" t="s">
        <v>25</v>
      </c>
      <c r="E2462" s="33">
        <v>514</v>
      </c>
      <c r="F2462" s="29">
        <v>58.26</v>
      </c>
      <c r="G2462" s="34" t="s">
        <v>1</v>
      </c>
      <c r="H2462" s="34" t="s">
        <v>2</v>
      </c>
    </row>
    <row r="2463" spans="2:8">
      <c r="B2463" s="30"/>
      <c r="C2463" s="31" t="s">
        <v>14338</v>
      </c>
      <c r="D2463" s="32" t="s">
        <v>25</v>
      </c>
      <c r="E2463" s="33">
        <v>125</v>
      </c>
      <c r="F2463" s="29">
        <v>58.26</v>
      </c>
      <c r="G2463" s="34" t="s">
        <v>1</v>
      </c>
      <c r="H2463" s="34" t="s">
        <v>2</v>
      </c>
    </row>
    <row r="2464" spans="2:8">
      <c r="B2464" s="30"/>
      <c r="C2464" s="31" t="s">
        <v>14339</v>
      </c>
      <c r="D2464" s="32" t="s">
        <v>25</v>
      </c>
      <c r="E2464" s="33">
        <v>10</v>
      </c>
      <c r="F2464" s="29">
        <v>58.3</v>
      </c>
      <c r="G2464" s="34" t="s">
        <v>1</v>
      </c>
      <c r="H2464" s="34" t="s">
        <v>2</v>
      </c>
    </row>
    <row r="2465" spans="2:8">
      <c r="B2465" s="30"/>
      <c r="C2465" s="31" t="s">
        <v>14340</v>
      </c>
      <c r="D2465" s="32" t="s">
        <v>25</v>
      </c>
      <c r="E2465" s="33">
        <v>790</v>
      </c>
      <c r="F2465" s="29">
        <v>58.3</v>
      </c>
      <c r="G2465" s="34" t="s">
        <v>1</v>
      </c>
      <c r="H2465" s="34" t="s">
        <v>2</v>
      </c>
    </row>
    <row r="2466" spans="2:8">
      <c r="B2466" s="30"/>
      <c r="C2466" s="31" t="s">
        <v>14341</v>
      </c>
      <c r="D2466" s="32" t="s">
        <v>25</v>
      </c>
      <c r="E2466" s="33">
        <v>825</v>
      </c>
      <c r="F2466" s="29">
        <v>58.3</v>
      </c>
      <c r="G2466" s="34" t="s">
        <v>1</v>
      </c>
      <c r="H2466" s="34" t="s">
        <v>2</v>
      </c>
    </row>
    <row r="2467" spans="2:8">
      <c r="B2467" s="30"/>
      <c r="C2467" s="31" t="s">
        <v>14342</v>
      </c>
      <c r="D2467" s="32" t="s">
        <v>25</v>
      </c>
      <c r="E2467" s="33">
        <v>125</v>
      </c>
      <c r="F2467" s="29">
        <v>58.3</v>
      </c>
      <c r="G2467" s="34" t="s">
        <v>1</v>
      </c>
      <c r="H2467" s="34" t="s">
        <v>2</v>
      </c>
    </row>
    <row r="2468" spans="2:8">
      <c r="B2468" s="30"/>
      <c r="C2468" s="31" t="s">
        <v>14343</v>
      </c>
      <c r="D2468" s="32" t="s">
        <v>25</v>
      </c>
      <c r="E2468" s="33">
        <v>234</v>
      </c>
      <c r="F2468" s="29">
        <v>58.28</v>
      </c>
      <c r="G2468" s="34" t="s">
        <v>1</v>
      </c>
      <c r="H2468" s="34" t="s">
        <v>2</v>
      </c>
    </row>
    <row r="2469" spans="2:8">
      <c r="B2469" s="30"/>
      <c r="C2469" s="31" t="s">
        <v>14344</v>
      </c>
      <c r="D2469" s="32" t="s">
        <v>25</v>
      </c>
      <c r="E2469" s="33">
        <v>847</v>
      </c>
      <c r="F2469" s="29">
        <v>58.3</v>
      </c>
      <c r="G2469" s="34" t="s">
        <v>1</v>
      </c>
      <c r="H2469" s="34" t="s">
        <v>21</v>
      </c>
    </row>
    <row r="2470" spans="2:8">
      <c r="B2470" s="30"/>
      <c r="C2470" s="31" t="s">
        <v>14345</v>
      </c>
      <c r="D2470" s="32" t="s">
        <v>25</v>
      </c>
      <c r="E2470" s="33">
        <v>50</v>
      </c>
      <c r="F2470" s="29">
        <v>58.26</v>
      </c>
      <c r="G2470" s="34" t="s">
        <v>1</v>
      </c>
      <c r="H2470" s="34" t="s">
        <v>2</v>
      </c>
    </row>
    <row r="2471" spans="2:8">
      <c r="B2471" s="30"/>
      <c r="C2471" s="31" t="s">
        <v>14346</v>
      </c>
      <c r="D2471" s="32" t="s">
        <v>25</v>
      </c>
      <c r="E2471" s="33">
        <v>438</v>
      </c>
      <c r="F2471" s="29">
        <v>58.26</v>
      </c>
      <c r="G2471" s="34" t="s">
        <v>1</v>
      </c>
      <c r="H2471" s="34" t="s">
        <v>2</v>
      </c>
    </row>
    <row r="2472" spans="2:8">
      <c r="B2472" s="30"/>
      <c r="C2472" s="31" t="s">
        <v>14347</v>
      </c>
      <c r="D2472" s="32" t="s">
        <v>25</v>
      </c>
      <c r="E2472" s="33">
        <v>276</v>
      </c>
      <c r="F2472" s="29">
        <v>58.26</v>
      </c>
      <c r="G2472" s="34" t="s">
        <v>1</v>
      </c>
      <c r="H2472" s="34" t="s">
        <v>2</v>
      </c>
    </row>
    <row r="2473" spans="2:8">
      <c r="B2473" s="30"/>
      <c r="C2473" s="31" t="s">
        <v>14348</v>
      </c>
      <c r="D2473" s="32" t="s">
        <v>25</v>
      </c>
      <c r="E2473" s="33">
        <v>212</v>
      </c>
      <c r="F2473" s="29">
        <v>58.26</v>
      </c>
      <c r="G2473" s="34" t="s">
        <v>1</v>
      </c>
      <c r="H2473" s="34" t="s">
        <v>2</v>
      </c>
    </row>
    <row r="2474" spans="2:8">
      <c r="B2474" s="30"/>
      <c r="C2474" s="31" t="s">
        <v>14349</v>
      </c>
      <c r="D2474" s="32" t="s">
        <v>25</v>
      </c>
      <c r="E2474" s="33">
        <v>50</v>
      </c>
      <c r="F2474" s="29">
        <v>58.24</v>
      </c>
      <c r="G2474" s="34" t="s">
        <v>1</v>
      </c>
      <c r="H2474" s="34" t="s">
        <v>2</v>
      </c>
    </row>
    <row r="2475" spans="2:8">
      <c r="B2475" s="30"/>
      <c r="C2475" s="31" t="s">
        <v>14350</v>
      </c>
      <c r="D2475" s="32" t="s">
        <v>25</v>
      </c>
      <c r="E2475" s="33">
        <v>22</v>
      </c>
      <c r="F2475" s="29">
        <v>58.24</v>
      </c>
      <c r="G2475" s="34" t="s">
        <v>1</v>
      </c>
      <c r="H2475" s="34" t="s">
        <v>23</v>
      </c>
    </row>
    <row r="2476" spans="2:8">
      <c r="B2476" s="30"/>
      <c r="C2476" s="31" t="s">
        <v>14351</v>
      </c>
      <c r="D2476" s="32" t="s">
        <v>25</v>
      </c>
      <c r="E2476" s="33">
        <v>25</v>
      </c>
      <c r="F2476" s="29">
        <v>58.26</v>
      </c>
      <c r="G2476" s="34" t="s">
        <v>1</v>
      </c>
      <c r="H2476" s="34" t="s">
        <v>2</v>
      </c>
    </row>
    <row r="2477" spans="2:8">
      <c r="B2477" s="30"/>
      <c r="C2477" s="31" t="s">
        <v>14352</v>
      </c>
      <c r="D2477" s="32" t="s">
        <v>25</v>
      </c>
      <c r="E2477" s="33">
        <v>216</v>
      </c>
      <c r="F2477" s="29">
        <v>58.26</v>
      </c>
      <c r="G2477" s="34" t="s">
        <v>1</v>
      </c>
      <c r="H2477" s="34" t="s">
        <v>2</v>
      </c>
    </row>
    <row r="2478" spans="2:8">
      <c r="B2478" s="30"/>
      <c r="C2478" s="31" t="s">
        <v>14353</v>
      </c>
      <c r="D2478" s="32" t="s">
        <v>25</v>
      </c>
      <c r="E2478" s="33">
        <v>242</v>
      </c>
      <c r="F2478" s="29">
        <v>58.24</v>
      </c>
      <c r="G2478" s="34" t="s">
        <v>1</v>
      </c>
      <c r="H2478" s="34" t="s">
        <v>2</v>
      </c>
    </row>
    <row r="2479" spans="2:8">
      <c r="B2479" s="30"/>
      <c r="C2479" s="31" t="s">
        <v>14354</v>
      </c>
      <c r="D2479" s="32" t="s">
        <v>25</v>
      </c>
      <c r="E2479" s="33">
        <v>146</v>
      </c>
      <c r="F2479" s="29">
        <v>58.24</v>
      </c>
      <c r="G2479" s="34" t="s">
        <v>1</v>
      </c>
      <c r="H2479" s="34" t="s">
        <v>21</v>
      </c>
    </row>
    <row r="2480" spans="2:8">
      <c r="B2480" s="30"/>
      <c r="C2480" s="31" t="s">
        <v>14355</v>
      </c>
      <c r="D2480" s="32" t="s">
        <v>25</v>
      </c>
      <c r="E2480" s="33">
        <v>240</v>
      </c>
      <c r="F2480" s="29">
        <v>58.22</v>
      </c>
      <c r="G2480" s="34" t="s">
        <v>1</v>
      </c>
      <c r="H2480" s="34" t="s">
        <v>23</v>
      </c>
    </row>
    <row r="2481" spans="2:8">
      <c r="B2481" s="30"/>
      <c r="C2481" s="31" t="s">
        <v>14356</v>
      </c>
      <c r="D2481" s="32" t="s">
        <v>25</v>
      </c>
      <c r="E2481" s="33">
        <v>134</v>
      </c>
      <c r="F2481" s="29">
        <v>58.24</v>
      </c>
      <c r="G2481" s="34" t="s">
        <v>1</v>
      </c>
      <c r="H2481" s="34" t="s">
        <v>23</v>
      </c>
    </row>
    <row r="2482" spans="2:8">
      <c r="B2482" s="30"/>
      <c r="C2482" s="31" t="s">
        <v>14357</v>
      </c>
      <c r="D2482" s="32" t="s">
        <v>25</v>
      </c>
      <c r="E2482" s="33">
        <v>54</v>
      </c>
      <c r="F2482" s="29">
        <v>58.24</v>
      </c>
      <c r="G2482" s="34" t="s">
        <v>1</v>
      </c>
      <c r="H2482" s="34" t="s">
        <v>2</v>
      </c>
    </row>
    <row r="2483" spans="2:8">
      <c r="B2483" s="30"/>
      <c r="C2483" s="31" t="s">
        <v>14358</v>
      </c>
      <c r="D2483" s="32" t="s">
        <v>25</v>
      </c>
      <c r="E2483" s="33">
        <v>349</v>
      </c>
      <c r="F2483" s="29">
        <v>58.24</v>
      </c>
      <c r="G2483" s="34" t="s">
        <v>1</v>
      </c>
      <c r="H2483" s="34" t="s">
        <v>2</v>
      </c>
    </row>
    <row r="2484" spans="2:8">
      <c r="B2484" s="30"/>
      <c r="C2484" s="31" t="s">
        <v>14359</v>
      </c>
      <c r="D2484" s="32" t="s">
        <v>25</v>
      </c>
      <c r="E2484" s="33">
        <v>123</v>
      </c>
      <c r="F2484" s="29">
        <v>58.22</v>
      </c>
      <c r="G2484" s="34" t="s">
        <v>1</v>
      </c>
      <c r="H2484" s="34" t="s">
        <v>2</v>
      </c>
    </row>
    <row r="2485" spans="2:8">
      <c r="B2485" s="30"/>
      <c r="C2485" s="31" t="s">
        <v>14360</v>
      </c>
      <c r="D2485" s="32" t="s">
        <v>25</v>
      </c>
      <c r="E2485" s="33">
        <v>226</v>
      </c>
      <c r="F2485" s="29">
        <v>58.22</v>
      </c>
      <c r="G2485" s="34" t="s">
        <v>1</v>
      </c>
      <c r="H2485" s="34" t="s">
        <v>2</v>
      </c>
    </row>
    <row r="2486" spans="2:8">
      <c r="B2486" s="30"/>
      <c r="C2486" s="31" t="s">
        <v>14361</v>
      </c>
      <c r="D2486" s="32" t="s">
        <v>25</v>
      </c>
      <c r="E2486" s="33">
        <v>240</v>
      </c>
      <c r="F2486" s="29">
        <v>58.22</v>
      </c>
      <c r="G2486" s="34" t="s">
        <v>1</v>
      </c>
      <c r="H2486" s="34" t="s">
        <v>2</v>
      </c>
    </row>
    <row r="2487" spans="2:8">
      <c r="B2487" s="30"/>
      <c r="C2487" s="31" t="s">
        <v>14362</v>
      </c>
      <c r="D2487" s="32" t="s">
        <v>25</v>
      </c>
      <c r="E2487" s="33">
        <v>34</v>
      </c>
      <c r="F2487" s="29">
        <v>58.24</v>
      </c>
      <c r="G2487" s="34" t="s">
        <v>1</v>
      </c>
      <c r="H2487" s="34" t="s">
        <v>2</v>
      </c>
    </row>
    <row r="2488" spans="2:8">
      <c r="B2488" s="30"/>
      <c r="C2488" s="31" t="s">
        <v>14363</v>
      </c>
      <c r="D2488" s="32" t="s">
        <v>25</v>
      </c>
      <c r="E2488" s="33">
        <v>249</v>
      </c>
      <c r="F2488" s="29">
        <v>58.22</v>
      </c>
      <c r="G2488" s="34" t="s">
        <v>1</v>
      </c>
      <c r="H2488" s="34" t="s">
        <v>2</v>
      </c>
    </row>
    <row r="2489" spans="2:8">
      <c r="B2489" s="30"/>
      <c r="C2489" s="31" t="s">
        <v>14364</v>
      </c>
      <c r="D2489" s="32" t="s">
        <v>25</v>
      </c>
      <c r="E2489" s="33">
        <v>81</v>
      </c>
      <c r="F2489" s="29">
        <v>58.22</v>
      </c>
      <c r="G2489" s="34" t="s">
        <v>1</v>
      </c>
      <c r="H2489" s="34" t="s">
        <v>2</v>
      </c>
    </row>
    <row r="2490" spans="2:8">
      <c r="B2490" s="30"/>
      <c r="C2490" s="31" t="s">
        <v>14365</v>
      </c>
      <c r="D2490" s="32" t="s">
        <v>25</v>
      </c>
      <c r="E2490" s="33">
        <v>300</v>
      </c>
      <c r="F2490" s="29">
        <v>58.22</v>
      </c>
      <c r="G2490" s="34" t="s">
        <v>1</v>
      </c>
      <c r="H2490" s="34" t="s">
        <v>2</v>
      </c>
    </row>
    <row r="2491" spans="2:8">
      <c r="B2491" s="30"/>
      <c r="C2491" s="31" t="s">
        <v>14366</v>
      </c>
      <c r="D2491" s="32" t="s">
        <v>25</v>
      </c>
      <c r="E2491" s="33">
        <v>15</v>
      </c>
      <c r="F2491" s="29">
        <v>58.22</v>
      </c>
      <c r="G2491" s="34" t="s">
        <v>1</v>
      </c>
      <c r="H2491" s="34" t="s">
        <v>2</v>
      </c>
    </row>
    <row r="2492" spans="2:8">
      <c r="B2492" s="30"/>
      <c r="C2492" s="31" t="s">
        <v>14367</v>
      </c>
      <c r="D2492" s="32" t="s">
        <v>25</v>
      </c>
      <c r="E2492" s="33">
        <v>459</v>
      </c>
      <c r="F2492" s="29">
        <v>58.2</v>
      </c>
      <c r="G2492" s="34" t="s">
        <v>1</v>
      </c>
      <c r="H2492" s="34" t="s">
        <v>2</v>
      </c>
    </row>
    <row r="2493" spans="2:8">
      <c r="B2493" s="30"/>
      <c r="C2493" s="31" t="s">
        <v>14368</v>
      </c>
      <c r="D2493" s="32" t="s">
        <v>25</v>
      </c>
      <c r="E2493" s="33">
        <v>361</v>
      </c>
      <c r="F2493" s="29">
        <v>58.22</v>
      </c>
      <c r="G2493" s="34" t="s">
        <v>1</v>
      </c>
      <c r="H2493" s="34" t="s">
        <v>21</v>
      </c>
    </row>
    <row r="2494" spans="2:8">
      <c r="B2494" s="30"/>
      <c r="C2494" s="31" t="s">
        <v>14369</v>
      </c>
      <c r="D2494" s="32" t="s">
        <v>25</v>
      </c>
      <c r="E2494" s="33">
        <v>346</v>
      </c>
      <c r="F2494" s="29">
        <v>58.22</v>
      </c>
      <c r="G2494" s="34" t="s">
        <v>1</v>
      </c>
      <c r="H2494" s="34" t="s">
        <v>2</v>
      </c>
    </row>
    <row r="2495" spans="2:8">
      <c r="B2495" s="30"/>
      <c r="C2495" s="31" t="s">
        <v>14370</v>
      </c>
      <c r="D2495" s="32" t="s">
        <v>25</v>
      </c>
      <c r="E2495" s="33">
        <v>8</v>
      </c>
      <c r="F2495" s="29">
        <v>58.2</v>
      </c>
      <c r="G2495" s="34" t="s">
        <v>1</v>
      </c>
      <c r="H2495" s="34" t="s">
        <v>2</v>
      </c>
    </row>
    <row r="2496" spans="2:8">
      <c r="B2496" s="30"/>
      <c r="C2496" s="31" t="s">
        <v>14370</v>
      </c>
      <c r="D2496" s="32" t="s">
        <v>25</v>
      </c>
      <c r="E2496" s="33">
        <v>227</v>
      </c>
      <c r="F2496" s="29">
        <v>58.22</v>
      </c>
      <c r="G2496" s="34" t="s">
        <v>1</v>
      </c>
      <c r="H2496" s="34" t="s">
        <v>2</v>
      </c>
    </row>
    <row r="2497" spans="2:8">
      <c r="B2497" s="30"/>
      <c r="C2497" s="31" t="s">
        <v>14371</v>
      </c>
      <c r="D2497" s="32" t="s">
        <v>25</v>
      </c>
      <c r="E2497" s="33">
        <v>472</v>
      </c>
      <c r="F2497" s="29">
        <v>58.22</v>
      </c>
      <c r="G2497" s="34" t="s">
        <v>1</v>
      </c>
      <c r="H2497" s="34" t="s">
        <v>2</v>
      </c>
    </row>
    <row r="2498" spans="2:8">
      <c r="B2498" s="30"/>
      <c r="C2498" s="31" t="s">
        <v>14372</v>
      </c>
      <c r="D2498" s="32" t="s">
        <v>25</v>
      </c>
      <c r="E2498" s="33">
        <v>35</v>
      </c>
      <c r="F2498" s="29">
        <v>58.2</v>
      </c>
      <c r="G2498" s="34" t="s">
        <v>1</v>
      </c>
      <c r="H2498" s="34" t="s">
        <v>2</v>
      </c>
    </row>
    <row r="2499" spans="2:8">
      <c r="B2499" s="30"/>
      <c r="C2499" s="31" t="s">
        <v>14373</v>
      </c>
      <c r="D2499" s="32" t="s">
        <v>25</v>
      </c>
      <c r="E2499" s="33">
        <v>125</v>
      </c>
      <c r="F2499" s="29">
        <v>58.2</v>
      </c>
      <c r="G2499" s="34" t="s">
        <v>1</v>
      </c>
      <c r="H2499" s="34" t="s">
        <v>22</v>
      </c>
    </row>
    <row r="2500" spans="2:8">
      <c r="B2500" s="30"/>
      <c r="C2500" s="31" t="s">
        <v>14373</v>
      </c>
      <c r="D2500" s="32" t="s">
        <v>25</v>
      </c>
      <c r="E2500" s="33">
        <v>192</v>
      </c>
      <c r="F2500" s="29">
        <v>58.22</v>
      </c>
      <c r="G2500" s="34" t="s">
        <v>1</v>
      </c>
      <c r="H2500" s="34" t="s">
        <v>2</v>
      </c>
    </row>
    <row r="2501" spans="2:8">
      <c r="B2501" s="30"/>
      <c r="C2501" s="31" t="s">
        <v>14374</v>
      </c>
      <c r="D2501" s="32" t="s">
        <v>25</v>
      </c>
      <c r="E2501" s="33">
        <v>25</v>
      </c>
      <c r="F2501" s="29">
        <v>58.12</v>
      </c>
      <c r="G2501" s="34" t="s">
        <v>1</v>
      </c>
      <c r="H2501" s="34" t="s">
        <v>2</v>
      </c>
    </row>
    <row r="2502" spans="2:8">
      <c r="B2502" s="30"/>
      <c r="C2502" s="31" t="s">
        <v>14374</v>
      </c>
      <c r="D2502" s="32" t="s">
        <v>25</v>
      </c>
      <c r="E2502" s="33">
        <v>100</v>
      </c>
      <c r="F2502" s="29">
        <v>58.12</v>
      </c>
      <c r="G2502" s="34" t="s">
        <v>1</v>
      </c>
      <c r="H2502" s="34" t="s">
        <v>22</v>
      </c>
    </row>
    <row r="2503" spans="2:8">
      <c r="B2503" s="30"/>
      <c r="C2503" s="31" t="s">
        <v>14374</v>
      </c>
      <c r="D2503" s="32" t="s">
        <v>25</v>
      </c>
      <c r="E2503" s="33">
        <v>82</v>
      </c>
      <c r="F2503" s="29">
        <v>58.12</v>
      </c>
      <c r="G2503" s="34" t="s">
        <v>1</v>
      </c>
      <c r="H2503" s="34" t="s">
        <v>22</v>
      </c>
    </row>
    <row r="2504" spans="2:8">
      <c r="B2504" s="30"/>
      <c r="C2504" s="31" t="s">
        <v>14375</v>
      </c>
      <c r="D2504" s="32" t="s">
        <v>25</v>
      </c>
      <c r="E2504" s="33">
        <v>125</v>
      </c>
      <c r="F2504" s="29">
        <v>58.12</v>
      </c>
      <c r="G2504" s="34" t="s">
        <v>1</v>
      </c>
      <c r="H2504" s="34" t="s">
        <v>22</v>
      </c>
    </row>
    <row r="2505" spans="2:8">
      <c r="B2505" s="30"/>
      <c r="C2505" s="31" t="s">
        <v>14376</v>
      </c>
      <c r="D2505" s="32" t="s">
        <v>25</v>
      </c>
      <c r="E2505" s="33">
        <v>325</v>
      </c>
      <c r="F2505" s="29">
        <v>58.12</v>
      </c>
      <c r="G2505" s="34" t="s">
        <v>1</v>
      </c>
      <c r="H2505" s="34" t="s">
        <v>2</v>
      </c>
    </row>
    <row r="2506" spans="2:8">
      <c r="B2506" s="30"/>
      <c r="C2506" s="31" t="s">
        <v>14377</v>
      </c>
      <c r="D2506" s="32" t="s">
        <v>25</v>
      </c>
      <c r="E2506" s="33">
        <v>34</v>
      </c>
      <c r="F2506" s="29">
        <v>58.1</v>
      </c>
      <c r="G2506" s="34" t="s">
        <v>1</v>
      </c>
      <c r="H2506" s="34" t="s">
        <v>2</v>
      </c>
    </row>
    <row r="2507" spans="2:8">
      <c r="B2507" s="30"/>
      <c r="C2507" s="31" t="s">
        <v>14378</v>
      </c>
      <c r="D2507" s="32" t="s">
        <v>25</v>
      </c>
      <c r="E2507" s="33">
        <v>300</v>
      </c>
      <c r="F2507" s="29">
        <v>58.06</v>
      </c>
      <c r="G2507" s="34" t="s">
        <v>1</v>
      </c>
      <c r="H2507" s="34" t="s">
        <v>22</v>
      </c>
    </row>
    <row r="2508" spans="2:8">
      <c r="B2508" s="30"/>
      <c r="C2508" s="31" t="s">
        <v>14379</v>
      </c>
      <c r="D2508" s="32" t="s">
        <v>25</v>
      </c>
      <c r="E2508" s="33">
        <v>151</v>
      </c>
      <c r="F2508" s="29">
        <v>58.06</v>
      </c>
      <c r="G2508" s="34" t="s">
        <v>1</v>
      </c>
      <c r="H2508" s="34" t="s">
        <v>21</v>
      </c>
    </row>
    <row r="2509" spans="2:8">
      <c r="B2509" s="30"/>
      <c r="C2509" s="31" t="s">
        <v>14380</v>
      </c>
      <c r="D2509" s="32" t="s">
        <v>25</v>
      </c>
      <c r="E2509" s="33">
        <v>238</v>
      </c>
      <c r="F2509" s="29">
        <v>58.06</v>
      </c>
      <c r="G2509" s="34" t="s">
        <v>1</v>
      </c>
      <c r="H2509" s="34" t="s">
        <v>21</v>
      </c>
    </row>
    <row r="2510" spans="2:8">
      <c r="B2510" s="30"/>
      <c r="C2510" s="31" t="s">
        <v>14381</v>
      </c>
      <c r="D2510" s="32" t="s">
        <v>25</v>
      </c>
      <c r="E2510" s="33">
        <v>6</v>
      </c>
      <c r="F2510" s="29">
        <v>58</v>
      </c>
      <c r="G2510" s="34" t="s">
        <v>1</v>
      </c>
      <c r="H2510" s="34" t="s">
        <v>2</v>
      </c>
    </row>
    <row r="2511" spans="2:8">
      <c r="B2511" s="30"/>
      <c r="C2511" s="31" t="s">
        <v>14382</v>
      </c>
      <c r="D2511" s="32" t="s">
        <v>25</v>
      </c>
      <c r="E2511" s="33">
        <v>200</v>
      </c>
      <c r="F2511" s="29">
        <v>58.02</v>
      </c>
      <c r="G2511" s="34" t="s">
        <v>1</v>
      </c>
      <c r="H2511" s="34" t="s">
        <v>2</v>
      </c>
    </row>
    <row r="2512" spans="2:8">
      <c r="B2512" s="30"/>
      <c r="C2512" s="31" t="s">
        <v>14383</v>
      </c>
      <c r="D2512" s="32" t="s">
        <v>25</v>
      </c>
      <c r="E2512" s="33">
        <v>125</v>
      </c>
      <c r="F2512" s="29">
        <v>58</v>
      </c>
      <c r="G2512" s="34" t="s">
        <v>1</v>
      </c>
      <c r="H2512" s="34" t="s">
        <v>22</v>
      </c>
    </row>
    <row r="2513" spans="2:8">
      <c r="B2513" s="30"/>
      <c r="C2513" s="31" t="s">
        <v>14384</v>
      </c>
      <c r="D2513" s="32" t="s">
        <v>25</v>
      </c>
      <c r="E2513" s="33">
        <v>21</v>
      </c>
      <c r="F2513" s="29">
        <v>58</v>
      </c>
      <c r="G2513" s="34" t="s">
        <v>1</v>
      </c>
      <c r="H2513" s="34" t="s">
        <v>2</v>
      </c>
    </row>
    <row r="2514" spans="2:8">
      <c r="B2514" s="30"/>
      <c r="C2514" s="31" t="s">
        <v>14385</v>
      </c>
      <c r="D2514" s="32" t="s">
        <v>25</v>
      </c>
      <c r="E2514" s="33">
        <v>668</v>
      </c>
      <c r="F2514" s="29">
        <v>58</v>
      </c>
      <c r="G2514" s="34" t="s">
        <v>1</v>
      </c>
      <c r="H2514" s="34" t="s">
        <v>22</v>
      </c>
    </row>
    <row r="2515" spans="2:8">
      <c r="B2515" s="30"/>
      <c r="C2515" s="31" t="s">
        <v>14386</v>
      </c>
      <c r="D2515" s="32" t="s">
        <v>25</v>
      </c>
      <c r="E2515" s="33">
        <v>226</v>
      </c>
      <c r="F2515" s="29">
        <v>58.02</v>
      </c>
      <c r="G2515" s="34" t="s">
        <v>1</v>
      </c>
      <c r="H2515" s="34" t="s">
        <v>2</v>
      </c>
    </row>
    <row r="2516" spans="2:8">
      <c r="B2516" s="30"/>
      <c r="C2516" s="31" t="s">
        <v>14387</v>
      </c>
      <c r="D2516" s="32" t="s">
        <v>25</v>
      </c>
      <c r="E2516" s="33">
        <v>200</v>
      </c>
      <c r="F2516" s="29">
        <v>58.08</v>
      </c>
      <c r="G2516" s="34" t="s">
        <v>1</v>
      </c>
      <c r="H2516" s="34" t="s">
        <v>2</v>
      </c>
    </row>
    <row r="2517" spans="2:8">
      <c r="B2517" s="30"/>
      <c r="C2517" s="31" t="s">
        <v>14388</v>
      </c>
      <c r="D2517" s="32" t="s">
        <v>25</v>
      </c>
      <c r="E2517" s="33">
        <v>247</v>
      </c>
      <c r="F2517" s="29">
        <v>58.04</v>
      </c>
      <c r="G2517" s="34" t="s">
        <v>1</v>
      </c>
      <c r="H2517" s="34" t="s">
        <v>2</v>
      </c>
    </row>
    <row r="2518" spans="2:8">
      <c r="B2518" s="30"/>
      <c r="C2518" s="31" t="s">
        <v>14389</v>
      </c>
      <c r="D2518" s="32" t="s">
        <v>25</v>
      </c>
      <c r="E2518" s="33">
        <v>215</v>
      </c>
      <c r="F2518" s="29">
        <v>58</v>
      </c>
      <c r="G2518" s="34" t="s">
        <v>1</v>
      </c>
      <c r="H2518" s="34" t="s">
        <v>21</v>
      </c>
    </row>
    <row r="2519" spans="2:8">
      <c r="B2519" s="30"/>
      <c r="C2519" s="31" t="s">
        <v>14390</v>
      </c>
      <c r="D2519" s="32" t="s">
        <v>25</v>
      </c>
      <c r="E2519" s="33">
        <v>429</v>
      </c>
      <c r="F2519" s="29">
        <v>58</v>
      </c>
      <c r="G2519" s="34" t="s">
        <v>1</v>
      </c>
      <c r="H2519" s="34" t="s">
        <v>22</v>
      </c>
    </row>
    <row r="2520" spans="2:8">
      <c r="B2520" s="30"/>
      <c r="C2520" s="31" t="s">
        <v>14391</v>
      </c>
      <c r="D2520" s="32" t="s">
        <v>25</v>
      </c>
      <c r="E2520" s="33">
        <v>231</v>
      </c>
      <c r="F2520" s="29">
        <v>58.12</v>
      </c>
      <c r="G2520" s="34" t="s">
        <v>1</v>
      </c>
      <c r="H2520" s="34" t="s">
        <v>22</v>
      </c>
    </row>
    <row r="2521" spans="2:8">
      <c r="B2521" s="30"/>
      <c r="C2521" s="31" t="s">
        <v>14392</v>
      </c>
      <c r="D2521" s="32" t="s">
        <v>25</v>
      </c>
      <c r="E2521" s="33">
        <v>204</v>
      </c>
      <c r="F2521" s="29">
        <v>58.12</v>
      </c>
      <c r="G2521" s="34" t="s">
        <v>1</v>
      </c>
      <c r="H2521" s="34" t="s">
        <v>2</v>
      </c>
    </row>
    <row r="2522" spans="2:8">
      <c r="B2522" s="30"/>
      <c r="C2522" s="31" t="s">
        <v>14393</v>
      </c>
      <c r="D2522" s="32" t="s">
        <v>25</v>
      </c>
      <c r="E2522" s="33">
        <v>252</v>
      </c>
      <c r="F2522" s="29">
        <v>58.12</v>
      </c>
      <c r="G2522" s="34" t="s">
        <v>1</v>
      </c>
      <c r="H2522" s="34" t="s">
        <v>2</v>
      </c>
    </row>
    <row r="2523" spans="2:8">
      <c r="B2523" s="30"/>
      <c r="C2523" s="31" t="s">
        <v>14394</v>
      </c>
      <c r="D2523" s="32" t="s">
        <v>25</v>
      </c>
      <c r="E2523" s="33">
        <v>100</v>
      </c>
      <c r="F2523" s="29">
        <v>58.12</v>
      </c>
      <c r="G2523" s="34" t="s">
        <v>1</v>
      </c>
      <c r="H2523" s="34" t="s">
        <v>2</v>
      </c>
    </row>
    <row r="2524" spans="2:8">
      <c r="B2524" s="30"/>
      <c r="C2524" s="31" t="s">
        <v>14395</v>
      </c>
      <c r="D2524" s="32" t="s">
        <v>25</v>
      </c>
      <c r="E2524" s="33">
        <v>125</v>
      </c>
      <c r="F2524" s="29">
        <v>58.12</v>
      </c>
      <c r="G2524" s="34" t="s">
        <v>1</v>
      </c>
      <c r="H2524" s="34" t="s">
        <v>2</v>
      </c>
    </row>
    <row r="2525" spans="2:8">
      <c r="B2525" s="30"/>
      <c r="C2525" s="31" t="s">
        <v>14396</v>
      </c>
      <c r="D2525" s="32" t="s">
        <v>25</v>
      </c>
      <c r="E2525" s="33">
        <v>562</v>
      </c>
      <c r="F2525" s="29">
        <v>58.12</v>
      </c>
      <c r="G2525" s="34" t="s">
        <v>1</v>
      </c>
      <c r="H2525" s="34" t="s">
        <v>2</v>
      </c>
    </row>
    <row r="2526" spans="2:8">
      <c r="B2526" s="30"/>
      <c r="C2526" s="31" t="s">
        <v>14397</v>
      </c>
      <c r="D2526" s="32" t="s">
        <v>25</v>
      </c>
      <c r="E2526" s="33">
        <v>368</v>
      </c>
      <c r="F2526" s="29">
        <v>58.1</v>
      </c>
      <c r="G2526" s="34" t="s">
        <v>1</v>
      </c>
      <c r="H2526" s="34" t="s">
        <v>2</v>
      </c>
    </row>
    <row r="2527" spans="2:8">
      <c r="B2527" s="30"/>
      <c r="C2527" s="31" t="s">
        <v>14398</v>
      </c>
      <c r="D2527" s="32" t="s">
        <v>25</v>
      </c>
      <c r="E2527" s="33">
        <v>152</v>
      </c>
      <c r="F2527" s="29">
        <v>58.1</v>
      </c>
      <c r="G2527" s="34" t="s">
        <v>1</v>
      </c>
      <c r="H2527" s="34" t="s">
        <v>2</v>
      </c>
    </row>
    <row r="2528" spans="2:8">
      <c r="B2528" s="30"/>
      <c r="C2528" s="31" t="s">
        <v>14399</v>
      </c>
      <c r="D2528" s="32" t="s">
        <v>25</v>
      </c>
      <c r="E2528" s="33">
        <v>206</v>
      </c>
      <c r="F2528" s="29">
        <v>58.08</v>
      </c>
      <c r="G2528" s="34" t="s">
        <v>1</v>
      </c>
      <c r="H2528" s="34" t="s">
        <v>2</v>
      </c>
    </row>
    <row r="2529" spans="2:8">
      <c r="B2529" s="30"/>
      <c r="C2529" s="31" t="s">
        <v>14400</v>
      </c>
      <c r="D2529" s="32" t="s">
        <v>25</v>
      </c>
      <c r="E2529" s="33">
        <v>267</v>
      </c>
      <c r="F2529" s="29">
        <v>58.08</v>
      </c>
      <c r="G2529" s="34" t="s">
        <v>1</v>
      </c>
      <c r="H2529" s="34" t="s">
        <v>2</v>
      </c>
    </row>
    <row r="2530" spans="2:8">
      <c r="B2530" s="30"/>
      <c r="C2530" s="31" t="s">
        <v>14401</v>
      </c>
      <c r="D2530" s="32" t="s">
        <v>25</v>
      </c>
      <c r="E2530" s="33">
        <v>76</v>
      </c>
      <c r="F2530" s="29">
        <v>58.08</v>
      </c>
      <c r="G2530" s="34" t="s">
        <v>1</v>
      </c>
      <c r="H2530" s="34" t="s">
        <v>2</v>
      </c>
    </row>
    <row r="2531" spans="2:8">
      <c r="B2531" s="30"/>
      <c r="C2531" s="31" t="s">
        <v>14402</v>
      </c>
      <c r="D2531" s="32" t="s">
        <v>25</v>
      </c>
      <c r="E2531" s="33">
        <v>211</v>
      </c>
      <c r="F2531" s="29">
        <v>58.08</v>
      </c>
      <c r="G2531" s="34" t="s">
        <v>1</v>
      </c>
      <c r="H2531" s="34" t="s">
        <v>2</v>
      </c>
    </row>
    <row r="2532" spans="2:8">
      <c r="B2532" s="30"/>
      <c r="C2532" s="31" t="s">
        <v>14403</v>
      </c>
      <c r="D2532" s="32" t="s">
        <v>25</v>
      </c>
      <c r="E2532" s="33">
        <v>125</v>
      </c>
      <c r="F2532" s="29">
        <v>58.08</v>
      </c>
      <c r="G2532" s="34" t="s">
        <v>1</v>
      </c>
      <c r="H2532" s="34" t="s">
        <v>21</v>
      </c>
    </row>
    <row r="2533" spans="2:8">
      <c r="B2533" s="30"/>
      <c r="C2533" s="31" t="s">
        <v>14404</v>
      </c>
      <c r="D2533" s="32" t="s">
        <v>25</v>
      </c>
      <c r="E2533" s="33">
        <v>358</v>
      </c>
      <c r="F2533" s="29">
        <v>58.08</v>
      </c>
      <c r="G2533" s="34" t="s">
        <v>1</v>
      </c>
      <c r="H2533" s="34" t="s">
        <v>2</v>
      </c>
    </row>
    <row r="2534" spans="2:8">
      <c r="B2534" s="30"/>
      <c r="C2534" s="31" t="s">
        <v>14405</v>
      </c>
      <c r="D2534" s="32" t="s">
        <v>25</v>
      </c>
      <c r="E2534" s="33">
        <v>125</v>
      </c>
      <c r="F2534" s="29">
        <v>58.08</v>
      </c>
      <c r="G2534" s="34" t="s">
        <v>1</v>
      </c>
      <c r="H2534" s="34" t="s">
        <v>2</v>
      </c>
    </row>
    <row r="2535" spans="2:8">
      <c r="B2535" s="30"/>
      <c r="C2535" s="31" t="s">
        <v>14406</v>
      </c>
      <c r="D2535" s="32" t="s">
        <v>25</v>
      </c>
      <c r="E2535" s="33">
        <v>125</v>
      </c>
      <c r="F2535" s="29">
        <v>58.08</v>
      </c>
      <c r="G2535" s="34" t="s">
        <v>1</v>
      </c>
      <c r="H2535" s="34" t="s">
        <v>2</v>
      </c>
    </row>
    <row r="2536" spans="2:8">
      <c r="B2536" s="30"/>
      <c r="C2536" s="31" t="s">
        <v>14407</v>
      </c>
      <c r="D2536" s="32" t="s">
        <v>25</v>
      </c>
      <c r="E2536" s="33">
        <v>404</v>
      </c>
      <c r="F2536" s="29">
        <v>58.08</v>
      </c>
      <c r="G2536" s="34" t="s">
        <v>1</v>
      </c>
      <c r="H2536" s="34" t="s">
        <v>2</v>
      </c>
    </row>
    <row r="2537" spans="2:8">
      <c r="B2537" s="30"/>
      <c r="C2537" s="31" t="s">
        <v>14408</v>
      </c>
      <c r="D2537" s="32" t="s">
        <v>25</v>
      </c>
      <c r="E2537" s="33">
        <v>251</v>
      </c>
      <c r="F2537" s="29">
        <v>58</v>
      </c>
      <c r="G2537" s="34" t="s">
        <v>1</v>
      </c>
      <c r="H2537" s="34" t="s">
        <v>2</v>
      </c>
    </row>
    <row r="2538" spans="2:8">
      <c r="B2538" s="30"/>
      <c r="C2538" s="31" t="s">
        <v>14409</v>
      </c>
      <c r="D2538" s="32" t="s">
        <v>25</v>
      </c>
      <c r="E2538" s="33">
        <v>272</v>
      </c>
      <c r="F2538" s="29">
        <v>58</v>
      </c>
      <c r="G2538" s="34" t="s">
        <v>1</v>
      </c>
      <c r="H2538" s="34" t="s">
        <v>23</v>
      </c>
    </row>
    <row r="2539" spans="2:8">
      <c r="B2539" s="30"/>
      <c r="C2539" s="31" t="s">
        <v>14410</v>
      </c>
      <c r="D2539" s="32" t="s">
        <v>25</v>
      </c>
      <c r="E2539" s="33">
        <v>125</v>
      </c>
      <c r="F2539" s="29">
        <v>58.04</v>
      </c>
      <c r="G2539" s="34" t="s">
        <v>1</v>
      </c>
      <c r="H2539" s="34" t="s">
        <v>22</v>
      </c>
    </row>
    <row r="2540" spans="2:8">
      <c r="B2540" s="30"/>
      <c r="C2540" s="31" t="s">
        <v>14411</v>
      </c>
      <c r="D2540" s="32" t="s">
        <v>25</v>
      </c>
      <c r="E2540" s="33">
        <v>276</v>
      </c>
      <c r="F2540" s="29">
        <v>58.02</v>
      </c>
      <c r="G2540" s="34" t="s">
        <v>1</v>
      </c>
      <c r="H2540" s="34" t="s">
        <v>2</v>
      </c>
    </row>
    <row r="2541" spans="2:8">
      <c r="B2541" s="30"/>
      <c r="C2541" s="31" t="s">
        <v>14412</v>
      </c>
      <c r="D2541" s="32" t="s">
        <v>25</v>
      </c>
      <c r="E2541" s="33">
        <v>156</v>
      </c>
      <c r="F2541" s="29">
        <v>58</v>
      </c>
      <c r="G2541" s="34" t="s">
        <v>1</v>
      </c>
      <c r="H2541" s="34" t="s">
        <v>21</v>
      </c>
    </row>
    <row r="2542" spans="2:8">
      <c r="B2542" s="30"/>
      <c r="C2542" s="31" t="s">
        <v>14413</v>
      </c>
      <c r="D2542" s="32" t="s">
        <v>25</v>
      </c>
      <c r="E2542" s="33">
        <v>224</v>
      </c>
      <c r="F2542" s="29">
        <v>57.96</v>
      </c>
      <c r="G2542" s="34" t="s">
        <v>1</v>
      </c>
      <c r="H2542" s="34" t="s">
        <v>2</v>
      </c>
    </row>
    <row r="2543" spans="2:8">
      <c r="B2543" s="30"/>
      <c r="C2543" s="31" t="s">
        <v>14414</v>
      </c>
      <c r="D2543" s="32" t="s">
        <v>25</v>
      </c>
      <c r="E2543" s="33">
        <v>71</v>
      </c>
      <c r="F2543" s="29">
        <v>57.96</v>
      </c>
      <c r="G2543" s="34" t="s">
        <v>1</v>
      </c>
      <c r="H2543" s="34" t="s">
        <v>22</v>
      </c>
    </row>
    <row r="2544" spans="2:8">
      <c r="B2544" s="30"/>
      <c r="C2544" s="31" t="s">
        <v>14415</v>
      </c>
      <c r="D2544" s="32" t="s">
        <v>25</v>
      </c>
      <c r="E2544" s="33">
        <v>312</v>
      </c>
      <c r="F2544" s="29">
        <v>57.98</v>
      </c>
      <c r="G2544" s="34" t="s">
        <v>1</v>
      </c>
      <c r="H2544" s="34" t="s">
        <v>22</v>
      </c>
    </row>
    <row r="2545" spans="2:8">
      <c r="B2545" s="30"/>
      <c r="C2545" s="31" t="s">
        <v>14416</v>
      </c>
      <c r="D2545" s="32" t="s">
        <v>25</v>
      </c>
      <c r="E2545" s="33">
        <v>125</v>
      </c>
      <c r="F2545" s="29">
        <v>57.96</v>
      </c>
      <c r="G2545" s="34" t="s">
        <v>1</v>
      </c>
      <c r="H2545" s="34" t="s">
        <v>2</v>
      </c>
    </row>
    <row r="2546" spans="2:8">
      <c r="B2546" s="30"/>
      <c r="C2546" s="31" t="s">
        <v>14417</v>
      </c>
      <c r="D2546" s="32" t="s">
        <v>25</v>
      </c>
      <c r="E2546" s="33">
        <v>125</v>
      </c>
      <c r="F2546" s="29">
        <v>57.96</v>
      </c>
      <c r="G2546" s="34" t="s">
        <v>1</v>
      </c>
      <c r="H2546" s="34" t="s">
        <v>2</v>
      </c>
    </row>
    <row r="2547" spans="2:8">
      <c r="B2547" s="30"/>
      <c r="C2547" s="31" t="s">
        <v>14418</v>
      </c>
      <c r="D2547" s="32" t="s">
        <v>25</v>
      </c>
      <c r="E2547" s="33">
        <v>168</v>
      </c>
      <c r="F2547" s="29">
        <v>57.96</v>
      </c>
      <c r="G2547" s="34" t="s">
        <v>1</v>
      </c>
      <c r="H2547" s="34" t="s">
        <v>2</v>
      </c>
    </row>
    <row r="2548" spans="2:8">
      <c r="B2548" s="30"/>
      <c r="C2548" s="31" t="s">
        <v>14419</v>
      </c>
      <c r="D2548" s="32" t="s">
        <v>25</v>
      </c>
      <c r="E2548" s="33">
        <v>70</v>
      </c>
      <c r="F2548" s="29">
        <v>57.96</v>
      </c>
      <c r="G2548" s="34" t="s">
        <v>1</v>
      </c>
      <c r="H2548" s="34" t="s">
        <v>22</v>
      </c>
    </row>
    <row r="2549" spans="2:8">
      <c r="B2549" s="30"/>
      <c r="C2549" s="31" t="s">
        <v>14420</v>
      </c>
      <c r="D2549" s="32" t="s">
        <v>25</v>
      </c>
      <c r="E2549" s="33">
        <v>8</v>
      </c>
      <c r="F2549" s="29">
        <v>57.96</v>
      </c>
      <c r="G2549" s="34" t="s">
        <v>1</v>
      </c>
      <c r="H2549" s="34" t="s">
        <v>2</v>
      </c>
    </row>
    <row r="2550" spans="2:8">
      <c r="B2550" s="30"/>
      <c r="C2550" s="31" t="s">
        <v>14421</v>
      </c>
      <c r="D2550" s="32" t="s">
        <v>25</v>
      </c>
      <c r="E2550" s="33">
        <v>177</v>
      </c>
      <c r="F2550" s="29">
        <v>57.96</v>
      </c>
      <c r="G2550" s="34" t="s">
        <v>1</v>
      </c>
      <c r="H2550" s="34" t="s">
        <v>2</v>
      </c>
    </row>
    <row r="2551" spans="2:8">
      <c r="B2551" s="30"/>
      <c r="C2551" s="31" t="s">
        <v>14422</v>
      </c>
      <c r="D2551" s="32" t="s">
        <v>25</v>
      </c>
      <c r="E2551" s="33">
        <v>92</v>
      </c>
      <c r="F2551" s="29">
        <v>57.96</v>
      </c>
      <c r="G2551" s="34" t="s">
        <v>1</v>
      </c>
      <c r="H2551" s="34" t="s">
        <v>2</v>
      </c>
    </row>
    <row r="2552" spans="2:8">
      <c r="B2552" s="30"/>
      <c r="C2552" s="31" t="s">
        <v>14423</v>
      </c>
      <c r="D2552" s="32" t="s">
        <v>25</v>
      </c>
      <c r="E2552" s="33">
        <v>210</v>
      </c>
      <c r="F2552" s="29">
        <v>57.96</v>
      </c>
      <c r="G2552" s="34" t="s">
        <v>1</v>
      </c>
      <c r="H2552" s="34" t="s">
        <v>2</v>
      </c>
    </row>
    <row r="2553" spans="2:8">
      <c r="B2553" s="30"/>
      <c r="C2553" s="31" t="s">
        <v>14424</v>
      </c>
      <c r="D2553" s="32" t="s">
        <v>25</v>
      </c>
      <c r="E2553" s="33">
        <v>73</v>
      </c>
      <c r="F2553" s="29">
        <v>57.96</v>
      </c>
      <c r="G2553" s="34" t="s">
        <v>1</v>
      </c>
      <c r="H2553" s="34" t="s">
        <v>21</v>
      </c>
    </row>
    <row r="2554" spans="2:8">
      <c r="B2554" s="30"/>
      <c r="C2554" s="31" t="s">
        <v>14425</v>
      </c>
      <c r="D2554" s="32" t="s">
        <v>25</v>
      </c>
      <c r="E2554" s="33">
        <v>347</v>
      </c>
      <c r="F2554" s="29">
        <v>57.96</v>
      </c>
      <c r="G2554" s="34" t="s">
        <v>1</v>
      </c>
      <c r="H2554" s="34" t="s">
        <v>2</v>
      </c>
    </row>
    <row r="2555" spans="2:8">
      <c r="B2555" s="30"/>
      <c r="C2555" s="31" t="s">
        <v>14426</v>
      </c>
      <c r="D2555" s="32" t="s">
        <v>25</v>
      </c>
      <c r="E2555" s="33">
        <v>75</v>
      </c>
      <c r="F2555" s="29">
        <v>57.92</v>
      </c>
      <c r="G2555" s="34" t="s">
        <v>1</v>
      </c>
      <c r="H2555" s="34" t="s">
        <v>2</v>
      </c>
    </row>
    <row r="2556" spans="2:8">
      <c r="B2556" s="30"/>
      <c r="C2556" s="31" t="s">
        <v>14427</v>
      </c>
      <c r="D2556" s="32" t="s">
        <v>25</v>
      </c>
      <c r="E2556" s="33">
        <v>496</v>
      </c>
      <c r="F2556" s="29">
        <v>57.92</v>
      </c>
      <c r="G2556" s="34" t="s">
        <v>1</v>
      </c>
      <c r="H2556" s="34" t="s">
        <v>2</v>
      </c>
    </row>
    <row r="2557" spans="2:8">
      <c r="B2557" s="30"/>
      <c r="C2557" s="31" t="s">
        <v>14428</v>
      </c>
      <c r="D2557" s="32" t="s">
        <v>25</v>
      </c>
      <c r="E2557" s="33">
        <v>300</v>
      </c>
      <c r="F2557" s="29">
        <v>57.92</v>
      </c>
      <c r="G2557" s="34" t="s">
        <v>1</v>
      </c>
      <c r="H2557" s="34" t="s">
        <v>2</v>
      </c>
    </row>
    <row r="2558" spans="2:8">
      <c r="B2558" s="30"/>
      <c r="C2558" s="31" t="s">
        <v>14429</v>
      </c>
      <c r="D2558" s="32" t="s">
        <v>25</v>
      </c>
      <c r="E2558" s="33">
        <v>67</v>
      </c>
      <c r="F2558" s="29">
        <v>57.92</v>
      </c>
      <c r="G2558" s="34" t="s">
        <v>1</v>
      </c>
      <c r="H2558" s="34" t="s">
        <v>21</v>
      </c>
    </row>
    <row r="2559" spans="2:8">
      <c r="B2559" s="30"/>
      <c r="C2559" s="31" t="s">
        <v>14430</v>
      </c>
      <c r="D2559" s="32" t="s">
        <v>25</v>
      </c>
      <c r="E2559" s="33">
        <v>64</v>
      </c>
      <c r="F2559" s="29">
        <v>57.92</v>
      </c>
      <c r="G2559" s="34" t="s">
        <v>1</v>
      </c>
      <c r="H2559" s="34" t="s">
        <v>2</v>
      </c>
    </row>
    <row r="2560" spans="2:8">
      <c r="B2560" s="30"/>
      <c r="C2560" s="31" t="s">
        <v>14431</v>
      </c>
      <c r="D2560" s="32" t="s">
        <v>25</v>
      </c>
      <c r="E2560" s="33">
        <v>105</v>
      </c>
      <c r="F2560" s="29">
        <v>57.92</v>
      </c>
      <c r="G2560" s="34" t="s">
        <v>1</v>
      </c>
      <c r="H2560" s="34" t="s">
        <v>2</v>
      </c>
    </row>
    <row r="2561" spans="2:8">
      <c r="B2561" s="30"/>
      <c r="C2561" s="31" t="s">
        <v>14432</v>
      </c>
      <c r="D2561" s="32" t="s">
        <v>25</v>
      </c>
      <c r="E2561" s="33">
        <v>128</v>
      </c>
      <c r="F2561" s="29">
        <v>57.92</v>
      </c>
      <c r="G2561" s="34" t="s">
        <v>1</v>
      </c>
      <c r="H2561" s="34" t="s">
        <v>2</v>
      </c>
    </row>
    <row r="2562" spans="2:8">
      <c r="B2562" s="30"/>
      <c r="C2562" s="31" t="s">
        <v>14433</v>
      </c>
      <c r="D2562" s="32" t="s">
        <v>25</v>
      </c>
      <c r="E2562" s="33">
        <v>64</v>
      </c>
      <c r="F2562" s="29">
        <v>57.92</v>
      </c>
      <c r="G2562" s="34" t="s">
        <v>1</v>
      </c>
      <c r="H2562" s="34" t="s">
        <v>2</v>
      </c>
    </row>
    <row r="2563" spans="2:8">
      <c r="B2563" s="30"/>
      <c r="C2563" s="31" t="s">
        <v>14434</v>
      </c>
      <c r="D2563" s="32" t="s">
        <v>25</v>
      </c>
      <c r="E2563" s="33">
        <v>271</v>
      </c>
      <c r="F2563" s="29">
        <v>57.92</v>
      </c>
      <c r="G2563" s="34" t="s">
        <v>1</v>
      </c>
      <c r="H2563" s="34" t="s">
        <v>2</v>
      </c>
    </row>
    <row r="2564" spans="2:8">
      <c r="B2564" s="30"/>
      <c r="C2564" s="31" t="s">
        <v>14435</v>
      </c>
      <c r="D2564" s="32" t="s">
        <v>25</v>
      </c>
      <c r="E2564" s="33">
        <v>157</v>
      </c>
      <c r="F2564" s="29">
        <v>57.92</v>
      </c>
      <c r="G2564" s="34" t="s">
        <v>1</v>
      </c>
      <c r="H2564" s="34" t="s">
        <v>2</v>
      </c>
    </row>
    <row r="2565" spans="2:8">
      <c r="B2565" s="30"/>
      <c r="C2565" s="31" t="s">
        <v>14436</v>
      </c>
      <c r="D2565" s="32" t="s">
        <v>25</v>
      </c>
      <c r="E2565" s="33">
        <v>125</v>
      </c>
      <c r="F2565" s="29">
        <v>57.92</v>
      </c>
      <c r="G2565" s="34" t="s">
        <v>1</v>
      </c>
      <c r="H2565" s="34" t="s">
        <v>2</v>
      </c>
    </row>
    <row r="2566" spans="2:8">
      <c r="B2566" s="30"/>
      <c r="C2566" s="31" t="s">
        <v>14437</v>
      </c>
      <c r="D2566" s="32" t="s">
        <v>25</v>
      </c>
      <c r="E2566" s="33">
        <v>91</v>
      </c>
      <c r="F2566" s="29">
        <v>57.98</v>
      </c>
      <c r="G2566" s="34" t="s">
        <v>1</v>
      </c>
      <c r="H2566" s="34" t="s">
        <v>2</v>
      </c>
    </row>
    <row r="2567" spans="2:8">
      <c r="B2567" s="30"/>
      <c r="C2567" s="31" t="s">
        <v>14438</v>
      </c>
      <c r="D2567" s="32" t="s">
        <v>25</v>
      </c>
      <c r="E2567" s="33">
        <v>979</v>
      </c>
      <c r="F2567" s="29">
        <v>58.04</v>
      </c>
      <c r="G2567" s="34" t="s">
        <v>1</v>
      </c>
      <c r="H2567" s="34" t="s">
        <v>2</v>
      </c>
    </row>
    <row r="2568" spans="2:8">
      <c r="B2568" s="30"/>
      <c r="C2568" s="31" t="s">
        <v>14439</v>
      </c>
      <c r="D2568" s="32" t="s">
        <v>25</v>
      </c>
      <c r="E2568" s="33">
        <v>300</v>
      </c>
      <c r="F2568" s="29">
        <v>58</v>
      </c>
      <c r="G2568" s="34" t="s">
        <v>1</v>
      </c>
      <c r="H2568" s="34" t="s">
        <v>2</v>
      </c>
    </row>
    <row r="2569" spans="2:8">
      <c r="B2569" s="30"/>
      <c r="C2569" s="31" t="s">
        <v>14440</v>
      </c>
      <c r="D2569" s="32" t="s">
        <v>25</v>
      </c>
      <c r="E2569" s="33">
        <v>119</v>
      </c>
      <c r="F2569" s="29">
        <v>58</v>
      </c>
      <c r="G2569" s="34" t="s">
        <v>1</v>
      </c>
      <c r="H2569" s="34" t="s">
        <v>21</v>
      </c>
    </row>
    <row r="2570" spans="2:8">
      <c r="B2570" s="30"/>
      <c r="C2570" s="31" t="s">
        <v>14441</v>
      </c>
      <c r="D2570" s="32" t="s">
        <v>25</v>
      </c>
      <c r="E2570" s="33">
        <v>388</v>
      </c>
      <c r="F2570" s="29">
        <v>58.1</v>
      </c>
      <c r="G2570" s="34" t="s">
        <v>1</v>
      </c>
      <c r="H2570" s="34" t="s">
        <v>21</v>
      </c>
    </row>
    <row r="2571" spans="2:8">
      <c r="B2571" s="30"/>
      <c r="C2571" s="31" t="s">
        <v>14442</v>
      </c>
      <c r="D2571" s="32" t="s">
        <v>25</v>
      </c>
      <c r="E2571" s="33">
        <v>300</v>
      </c>
      <c r="F2571" s="29">
        <v>58.1</v>
      </c>
      <c r="G2571" s="34" t="s">
        <v>1</v>
      </c>
      <c r="H2571" s="34" t="s">
        <v>2</v>
      </c>
    </row>
    <row r="2572" spans="2:8">
      <c r="B2572" s="30"/>
      <c r="C2572" s="31" t="s">
        <v>14443</v>
      </c>
      <c r="D2572" s="32" t="s">
        <v>25</v>
      </c>
      <c r="E2572" s="33">
        <v>300</v>
      </c>
      <c r="F2572" s="29">
        <v>58.1</v>
      </c>
      <c r="G2572" s="34" t="s">
        <v>1</v>
      </c>
      <c r="H2572" s="34" t="s">
        <v>2</v>
      </c>
    </row>
    <row r="2573" spans="2:8">
      <c r="B2573" s="30"/>
      <c r="C2573" s="31" t="s">
        <v>14444</v>
      </c>
      <c r="D2573" s="32" t="s">
        <v>25</v>
      </c>
      <c r="E2573" s="33">
        <v>33</v>
      </c>
      <c r="F2573" s="29">
        <v>58.1</v>
      </c>
      <c r="G2573" s="34" t="s">
        <v>1</v>
      </c>
      <c r="H2573" s="34" t="s">
        <v>2</v>
      </c>
    </row>
    <row r="2574" spans="2:8">
      <c r="B2574" s="30"/>
      <c r="C2574" s="31" t="s">
        <v>14445</v>
      </c>
      <c r="D2574" s="32" t="s">
        <v>25</v>
      </c>
      <c r="E2574" s="33">
        <v>633</v>
      </c>
      <c r="F2574" s="29">
        <v>58.1</v>
      </c>
      <c r="G2574" s="34" t="s">
        <v>1</v>
      </c>
      <c r="H2574" s="34" t="s">
        <v>2</v>
      </c>
    </row>
    <row r="2575" spans="2:8">
      <c r="B2575" s="30"/>
      <c r="C2575" s="31" t="s">
        <v>14446</v>
      </c>
      <c r="D2575" s="32" t="s">
        <v>25</v>
      </c>
      <c r="E2575" s="33">
        <v>23</v>
      </c>
      <c r="F2575" s="29">
        <v>58.1</v>
      </c>
      <c r="G2575" s="34" t="s">
        <v>1</v>
      </c>
      <c r="H2575" s="34" t="s">
        <v>2</v>
      </c>
    </row>
    <row r="2576" spans="2:8">
      <c r="B2576" s="30"/>
      <c r="C2576" s="31" t="s">
        <v>14447</v>
      </c>
      <c r="D2576" s="32" t="s">
        <v>25</v>
      </c>
      <c r="E2576" s="33">
        <v>62</v>
      </c>
      <c r="F2576" s="29">
        <v>58.18</v>
      </c>
      <c r="G2576" s="34" t="s">
        <v>1</v>
      </c>
      <c r="H2576" s="34" t="s">
        <v>2</v>
      </c>
    </row>
    <row r="2577" spans="2:8">
      <c r="B2577" s="30"/>
      <c r="C2577" s="31" t="s">
        <v>14448</v>
      </c>
      <c r="D2577" s="32" t="s">
        <v>25</v>
      </c>
      <c r="E2577" s="33">
        <v>515</v>
      </c>
      <c r="F2577" s="29">
        <v>58.18</v>
      </c>
      <c r="G2577" s="34" t="s">
        <v>1</v>
      </c>
      <c r="H2577" s="34" t="s">
        <v>2</v>
      </c>
    </row>
    <row r="2578" spans="2:8">
      <c r="B2578" s="30"/>
      <c r="C2578" s="31" t="s">
        <v>14449</v>
      </c>
      <c r="D2578" s="32" t="s">
        <v>25</v>
      </c>
      <c r="E2578" s="33">
        <v>102</v>
      </c>
      <c r="F2578" s="29">
        <v>58.2</v>
      </c>
      <c r="G2578" s="34" t="s">
        <v>1</v>
      </c>
      <c r="H2578" s="34" t="s">
        <v>2</v>
      </c>
    </row>
    <row r="2579" spans="2:8">
      <c r="B2579" s="30"/>
      <c r="C2579" s="31" t="s">
        <v>14450</v>
      </c>
      <c r="D2579" s="32" t="s">
        <v>25</v>
      </c>
      <c r="E2579" s="33">
        <v>114</v>
      </c>
      <c r="F2579" s="29">
        <v>58.2</v>
      </c>
      <c r="G2579" s="34" t="s">
        <v>1</v>
      </c>
      <c r="H2579" s="34" t="s">
        <v>2</v>
      </c>
    </row>
    <row r="2580" spans="2:8">
      <c r="B2580" s="30"/>
      <c r="C2580" s="31" t="s">
        <v>14451</v>
      </c>
      <c r="D2580" s="32" t="s">
        <v>25</v>
      </c>
      <c r="E2580" s="33">
        <v>244</v>
      </c>
      <c r="F2580" s="29">
        <v>58.2</v>
      </c>
      <c r="G2580" s="34" t="s">
        <v>1</v>
      </c>
      <c r="H2580" s="34" t="s">
        <v>2</v>
      </c>
    </row>
    <row r="2581" spans="2:8">
      <c r="B2581" s="30"/>
      <c r="C2581" s="31" t="s">
        <v>14452</v>
      </c>
      <c r="D2581" s="32" t="s">
        <v>25</v>
      </c>
      <c r="E2581" s="33">
        <v>251</v>
      </c>
      <c r="F2581" s="29">
        <v>58.18</v>
      </c>
      <c r="G2581" s="34" t="s">
        <v>1</v>
      </c>
      <c r="H2581" s="34" t="s">
        <v>2</v>
      </c>
    </row>
    <row r="2582" spans="2:8">
      <c r="B2582" s="30"/>
      <c r="C2582" s="31" t="s">
        <v>14453</v>
      </c>
      <c r="D2582" s="32" t="s">
        <v>25</v>
      </c>
      <c r="E2582" s="33">
        <v>197</v>
      </c>
      <c r="F2582" s="29">
        <v>58.18</v>
      </c>
      <c r="G2582" s="34" t="s">
        <v>1</v>
      </c>
      <c r="H2582" s="34" t="s">
        <v>21</v>
      </c>
    </row>
    <row r="2583" spans="2:8">
      <c r="B2583" s="30"/>
      <c r="C2583" s="31" t="s">
        <v>14454</v>
      </c>
      <c r="D2583" s="32" t="s">
        <v>25</v>
      </c>
      <c r="E2583" s="33">
        <v>166</v>
      </c>
      <c r="F2583" s="29">
        <v>58.16</v>
      </c>
      <c r="G2583" s="34" t="s">
        <v>1</v>
      </c>
      <c r="H2583" s="34" t="s">
        <v>22</v>
      </c>
    </row>
    <row r="2584" spans="2:8">
      <c r="B2584" s="30"/>
      <c r="C2584" s="31" t="s">
        <v>14455</v>
      </c>
      <c r="D2584" s="32" t="s">
        <v>25</v>
      </c>
      <c r="E2584" s="33">
        <v>125</v>
      </c>
      <c r="F2584" s="29">
        <v>58.24</v>
      </c>
      <c r="G2584" s="34" t="s">
        <v>1</v>
      </c>
      <c r="H2584" s="34" t="s">
        <v>2</v>
      </c>
    </row>
    <row r="2585" spans="2:8">
      <c r="B2585" s="30"/>
      <c r="C2585" s="31" t="s">
        <v>14455</v>
      </c>
      <c r="D2585" s="32" t="s">
        <v>25</v>
      </c>
      <c r="E2585" s="33">
        <v>407</v>
      </c>
      <c r="F2585" s="29">
        <v>58.26</v>
      </c>
      <c r="G2585" s="34" t="s">
        <v>1</v>
      </c>
      <c r="H2585" s="34" t="s">
        <v>2</v>
      </c>
    </row>
    <row r="2586" spans="2:8">
      <c r="B2586" s="30"/>
      <c r="C2586" s="31" t="s">
        <v>14456</v>
      </c>
      <c r="D2586" s="32" t="s">
        <v>25</v>
      </c>
      <c r="E2586" s="33">
        <v>175</v>
      </c>
      <c r="F2586" s="29">
        <v>58.24</v>
      </c>
      <c r="G2586" s="34" t="s">
        <v>1</v>
      </c>
      <c r="H2586" s="34" t="s">
        <v>2</v>
      </c>
    </row>
    <row r="2587" spans="2:8">
      <c r="B2587" s="30"/>
      <c r="C2587" s="31" t="s">
        <v>14457</v>
      </c>
      <c r="D2587" s="32" t="s">
        <v>25</v>
      </c>
      <c r="E2587" s="33">
        <v>35</v>
      </c>
      <c r="F2587" s="29">
        <v>58.24</v>
      </c>
      <c r="G2587" s="34" t="s">
        <v>1</v>
      </c>
      <c r="H2587" s="34" t="s">
        <v>2</v>
      </c>
    </row>
    <row r="2588" spans="2:8">
      <c r="B2588" s="30"/>
      <c r="C2588" s="31" t="s">
        <v>14458</v>
      </c>
      <c r="D2588" s="32" t="s">
        <v>25</v>
      </c>
      <c r="E2588" s="33">
        <v>50</v>
      </c>
      <c r="F2588" s="29">
        <v>58.22</v>
      </c>
      <c r="G2588" s="34" t="s">
        <v>1</v>
      </c>
      <c r="H2588" s="34" t="s">
        <v>2</v>
      </c>
    </row>
    <row r="2589" spans="2:8">
      <c r="B2589" s="30"/>
      <c r="C2589" s="31" t="s">
        <v>14459</v>
      </c>
      <c r="D2589" s="32" t="s">
        <v>25</v>
      </c>
      <c r="E2589" s="33">
        <v>25</v>
      </c>
      <c r="F2589" s="29">
        <v>58.22</v>
      </c>
      <c r="G2589" s="34" t="s">
        <v>1</v>
      </c>
      <c r="H2589" s="34" t="s">
        <v>22</v>
      </c>
    </row>
    <row r="2590" spans="2:8">
      <c r="B2590" s="30"/>
      <c r="C2590" s="31" t="s">
        <v>14460</v>
      </c>
      <c r="D2590" s="32" t="s">
        <v>25</v>
      </c>
      <c r="E2590" s="33">
        <v>110</v>
      </c>
      <c r="F2590" s="29">
        <v>58.24</v>
      </c>
      <c r="G2590" s="34" t="s">
        <v>1</v>
      </c>
      <c r="H2590" s="34" t="s">
        <v>22</v>
      </c>
    </row>
    <row r="2591" spans="2:8">
      <c r="B2591" s="30"/>
      <c r="C2591" s="31" t="s">
        <v>14461</v>
      </c>
      <c r="D2591" s="32" t="s">
        <v>25</v>
      </c>
      <c r="E2591" s="33">
        <v>65</v>
      </c>
      <c r="F2591" s="29">
        <v>58.24</v>
      </c>
      <c r="G2591" s="34" t="s">
        <v>1</v>
      </c>
      <c r="H2591" s="34" t="s">
        <v>2</v>
      </c>
    </row>
    <row r="2592" spans="2:8">
      <c r="B2592" s="30"/>
      <c r="C2592" s="31" t="s">
        <v>14462</v>
      </c>
      <c r="D2592" s="32" t="s">
        <v>25</v>
      </c>
      <c r="E2592" s="33">
        <v>25</v>
      </c>
      <c r="F2592" s="29">
        <v>58.22</v>
      </c>
      <c r="G2592" s="34" t="s">
        <v>1</v>
      </c>
      <c r="H2592" s="34" t="s">
        <v>2</v>
      </c>
    </row>
    <row r="2593" spans="2:8">
      <c r="B2593" s="30"/>
      <c r="C2593" s="31" t="s">
        <v>14463</v>
      </c>
      <c r="D2593" s="32" t="s">
        <v>25</v>
      </c>
      <c r="E2593" s="33">
        <v>50</v>
      </c>
      <c r="F2593" s="29">
        <v>58.22</v>
      </c>
      <c r="G2593" s="34" t="s">
        <v>1</v>
      </c>
      <c r="H2593" s="34" t="s">
        <v>22</v>
      </c>
    </row>
    <row r="2594" spans="2:8">
      <c r="B2594" s="30"/>
      <c r="C2594" s="31" t="s">
        <v>14464</v>
      </c>
      <c r="D2594" s="32" t="s">
        <v>25</v>
      </c>
      <c r="E2594" s="33">
        <v>271</v>
      </c>
      <c r="F2594" s="29">
        <v>58.24</v>
      </c>
      <c r="G2594" s="34" t="s">
        <v>1</v>
      </c>
      <c r="H2594" s="34" t="s">
        <v>22</v>
      </c>
    </row>
    <row r="2595" spans="2:8">
      <c r="B2595" s="30"/>
      <c r="C2595" s="31" t="s">
        <v>14465</v>
      </c>
      <c r="D2595" s="32" t="s">
        <v>25</v>
      </c>
      <c r="E2595" s="33">
        <v>159</v>
      </c>
      <c r="F2595" s="29">
        <v>58.22</v>
      </c>
      <c r="G2595" s="34" t="s">
        <v>1</v>
      </c>
      <c r="H2595" s="34" t="s">
        <v>2</v>
      </c>
    </row>
    <row r="2596" spans="2:8">
      <c r="B2596" s="30"/>
      <c r="C2596" s="31" t="s">
        <v>14466</v>
      </c>
      <c r="D2596" s="32" t="s">
        <v>25</v>
      </c>
      <c r="E2596" s="33">
        <v>123</v>
      </c>
      <c r="F2596" s="29">
        <v>58.22</v>
      </c>
      <c r="G2596" s="34" t="s">
        <v>1</v>
      </c>
      <c r="H2596" s="34" t="s">
        <v>22</v>
      </c>
    </row>
    <row r="2597" spans="2:8">
      <c r="B2597" s="30"/>
      <c r="C2597" s="31" t="s">
        <v>14466</v>
      </c>
      <c r="D2597" s="32" t="s">
        <v>25</v>
      </c>
      <c r="E2597" s="33">
        <v>303</v>
      </c>
      <c r="F2597" s="29">
        <v>58.24</v>
      </c>
      <c r="G2597" s="34" t="s">
        <v>1</v>
      </c>
      <c r="H2597" s="34" t="s">
        <v>2</v>
      </c>
    </row>
    <row r="2598" spans="2:8">
      <c r="B2598" s="30"/>
      <c r="C2598" s="31" t="s">
        <v>14467</v>
      </c>
      <c r="D2598" s="32" t="s">
        <v>25</v>
      </c>
      <c r="E2598" s="33">
        <v>50</v>
      </c>
      <c r="F2598" s="29">
        <v>58.18</v>
      </c>
      <c r="G2598" s="34" t="s">
        <v>1</v>
      </c>
      <c r="H2598" s="34" t="s">
        <v>2</v>
      </c>
    </row>
    <row r="2599" spans="2:8">
      <c r="B2599" s="30"/>
      <c r="C2599" s="31" t="s">
        <v>14468</v>
      </c>
      <c r="D2599" s="32" t="s">
        <v>25</v>
      </c>
      <c r="E2599" s="33">
        <v>336</v>
      </c>
      <c r="F2599" s="29">
        <v>58.18</v>
      </c>
      <c r="G2599" s="34" t="s">
        <v>1</v>
      </c>
      <c r="H2599" s="34" t="s">
        <v>22</v>
      </c>
    </row>
    <row r="2600" spans="2:8">
      <c r="B2600" s="30"/>
      <c r="C2600" s="31" t="s">
        <v>14469</v>
      </c>
      <c r="D2600" s="32" t="s">
        <v>25</v>
      </c>
      <c r="E2600" s="33">
        <v>193</v>
      </c>
      <c r="F2600" s="29">
        <v>58.2</v>
      </c>
      <c r="G2600" s="34" t="s">
        <v>1</v>
      </c>
      <c r="H2600" s="34" t="s">
        <v>22</v>
      </c>
    </row>
    <row r="2601" spans="2:8">
      <c r="B2601" s="30"/>
      <c r="C2601" s="31" t="s">
        <v>14470</v>
      </c>
      <c r="D2601" s="32" t="s">
        <v>25</v>
      </c>
      <c r="E2601" s="33">
        <v>100</v>
      </c>
      <c r="F2601" s="29">
        <v>58.18</v>
      </c>
      <c r="G2601" s="34" t="s">
        <v>1</v>
      </c>
      <c r="H2601" s="34" t="s">
        <v>2</v>
      </c>
    </row>
    <row r="2602" spans="2:8">
      <c r="B2602" s="30"/>
      <c r="C2602" s="31" t="s">
        <v>14471</v>
      </c>
      <c r="D2602" s="32" t="s">
        <v>25</v>
      </c>
      <c r="E2602" s="33">
        <v>97</v>
      </c>
      <c r="F2602" s="29">
        <v>58.18</v>
      </c>
      <c r="G2602" s="34" t="s">
        <v>1</v>
      </c>
      <c r="H2602" s="34" t="s">
        <v>21</v>
      </c>
    </row>
    <row r="2603" spans="2:8">
      <c r="B2603" s="30"/>
      <c r="C2603" s="31" t="s">
        <v>14472</v>
      </c>
      <c r="D2603" s="32" t="s">
        <v>25</v>
      </c>
      <c r="E2603" s="33">
        <v>203</v>
      </c>
      <c r="F2603" s="29">
        <v>58.18</v>
      </c>
      <c r="G2603" s="34" t="s">
        <v>1</v>
      </c>
      <c r="H2603" s="34" t="s">
        <v>21</v>
      </c>
    </row>
    <row r="2604" spans="2:8">
      <c r="B2604" s="30"/>
      <c r="C2604" s="31" t="s">
        <v>14473</v>
      </c>
      <c r="D2604" s="32" t="s">
        <v>25</v>
      </c>
      <c r="E2604" s="33">
        <v>30</v>
      </c>
      <c r="F2604" s="29">
        <v>58.18</v>
      </c>
      <c r="G2604" s="34" t="s">
        <v>1</v>
      </c>
      <c r="H2604" s="34" t="s">
        <v>23</v>
      </c>
    </row>
    <row r="2605" spans="2:8">
      <c r="B2605" s="30"/>
      <c r="C2605" s="31" t="s">
        <v>14474</v>
      </c>
      <c r="D2605" s="32" t="s">
        <v>25</v>
      </c>
      <c r="E2605" s="33">
        <v>91</v>
      </c>
      <c r="F2605" s="29">
        <v>58.14</v>
      </c>
      <c r="G2605" s="34" t="s">
        <v>1</v>
      </c>
      <c r="H2605" s="34" t="s">
        <v>23</v>
      </c>
    </row>
    <row r="2606" spans="2:8">
      <c r="B2606" s="30"/>
      <c r="C2606" s="31" t="s">
        <v>14475</v>
      </c>
      <c r="D2606" s="32" t="s">
        <v>25</v>
      </c>
      <c r="E2606" s="33">
        <v>456</v>
      </c>
      <c r="F2606" s="29">
        <v>58.14</v>
      </c>
      <c r="G2606" s="34" t="s">
        <v>1</v>
      </c>
      <c r="H2606" s="34" t="s">
        <v>2</v>
      </c>
    </row>
    <row r="2607" spans="2:8">
      <c r="B2607" s="30"/>
      <c r="C2607" s="31" t="s">
        <v>14476</v>
      </c>
      <c r="D2607" s="32" t="s">
        <v>25</v>
      </c>
      <c r="E2607" s="33">
        <v>218</v>
      </c>
      <c r="F2607" s="29">
        <v>58.14</v>
      </c>
      <c r="G2607" s="34" t="s">
        <v>1</v>
      </c>
      <c r="H2607" s="34" t="s">
        <v>2</v>
      </c>
    </row>
    <row r="2608" spans="2:8">
      <c r="B2608" s="30"/>
      <c r="C2608" s="31" t="s">
        <v>14477</v>
      </c>
      <c r="D2608" s="32" t="s">
        <v>25</v>
      </c>
      <c r="E2608" s="33">
        <v>310</v>
      </c>
      <c r="F2608" s="29">
        <v>58.14</v>
      </c>
      <c r="G2608" s="34" t="s">
        <v>1</v>
      </c>
      <c r="H2608" s="34" t="s">
        <v>2</v>
      </c>
    </row>
    <row r="2609" spans="2:8">
      <c r="B2609" s="30"/>
      <c r="C2609" s="31" t="s">
        <v>14478</v>
      </c>
      <c r="D2609" s="32" t="s">
        <v>25</v>
      </c>
      <c r="E2609" s="33">
        <v>125</v>
      </c>
      <c r="F2609" s="29">
        <v>58.1</v>
      </c>
      <c r="G2609" s="34" t="s">
        <v>1</v>
      </c>
      <c r="H2609" s="34" t="s">
        <v>2</v>
      </c>
    </row>
    <row r="2610" spans="2:8">
      <c r="B2610" s="30"/>
      <c r="C2610" s="31" t="s">
        <v>14479</v>
      </c>
      <c r="D2610" s="32" t="s">
        <v>25</v>
      </c>
      <c r="E2610" s="33">
        <v>307</v>
      </c>
      <c r="F2610" s="29">
        <v>58.1</v>
      </c>
      <c r="G2610" s="34" t="s">
        <v>1</v>
      </c>
      <c r="H2610" s="34" t="s">
        <v>2</v>
      </c>
    </row>
    <row r="2611" spans="2:8">
      <c r="B2611" s="30"/>
      <c r="C2611" s="31" t="s">
        <v>14480</v>
      </c>
      <c r="D2611" s="32" t="s">
        <v>25</v>
      </c>
      <c r="E2611" s="33">
        <v>70</v>
      </c>
      <c r="F2611" s="29">
        <v>58.08</v>
      </c>
      <c r="G2611" s="34" t="s">
        <v>1</v>
      </c>
      <c r="H2611" s="34" t="s">
        <v>2</v>
      </c>
    </row>
    <row r="2612" spans="2:8">
      <c r="B2612" s="30"/>
      <c r="C2612" s="31" t="s">
        <v>14481</v>
      </c>
      <c r="D2612" s="32" t="s">
        <v>25</v>
      </c>
      <c r="E2612" s="33">
        <v>125</v>
      </c>
      <c r="F2612" s="29">
        <v>58.12</v>
      </c>
      <c r="G2612" s="34" t="s">
        <v>1</v>
      </c>
      <c r="H2612" s="34" t="s">
        <v>22</v>
      </c>
    </row>
    <row r="2613" spans="2:8">
      <c r="B2613" s="30"/>
      <c r="C2613" s="31" t="s">
        <v>14482</v>
      </c>
      <c r="D2613" s="32" t="s">
        <v>25</v>
      </c>
      <c r="E2613" s="33">
        <v>905</v>
      </c>
      <c r="F2613" s="29">
        <v>58.12</v>
      </c>
      <c r="G2613" s="34" t="s">
        <v>1</v>
      </c>
      <c r="H2613" s="34" t="s">
        <v>2</v>
      </c>
    </row>
    <row r="2614" spans="2:8">
      <c r="B2614" s="30"/>
      <c r="C2614" s="31" t="s">
        <v>14483</v>
      </c>
      <c r="D2614" s="32" t="s">
        <v>25</v>
      </c>
      <c r="E2614" s="33">
        <v>377</v>
      </c>
      <c r="F2614" s="29">
        <v>58.14</v>
      </c>
      <c r="G2614" s="34" t="s">
        <v>1</v>
      </c>
      <c r="H2614" s="34" t="s">
        <v>2</v>
      </c>
    </row>
    <row r="2615" spans="2:8">
      <c r="B2615" s="30"/>
      <c r="C2615" s="31" t="s">
        <v>14484</v>
      </c>
      <c r="D2615" s="32" t="s">
        <v>25</v>
      </c>
      <c r="E2615" s="33">
        <v>125</v>
      </c>
      <c r="F2615" s="29">
        <v>58.1</v>
      </c>
      <c r="G2615" s="34" t="s">
        <v>1</v>
      </c>
      <c r="H2615" s="34" t="s">
        <v>21</v>
      </c>
    </row>
    <row r="2616" spans="2:8">
      <c r="B2616" s="30"/>
      <c r="C2616" s="31" t="s">
        <v>14485</v>
      </c>
      <c r="D2616" s="32" t="s">
        <v>25</v>
      </c>
      <c r="E2616" s="33">
        <v>198</v>
      </c>
      <c r="F2616" s="29">
        <v>58.08</v>
      </c>
      <c r="G2616" s="34" t="s">
        <v>1</v>
      </c>
      <c r="H2616" s="34" t="s">
        <v>2</v>
      </c>
    </row>
    <row r="2617" spans="2:8">
      <c r="B2617" s="30"/>
      <c r="C2617" s="31" t="s">
        <v>14486</v>
      </c>
      <c r="D2617" s="32" t="s">
        <v>25</v>
      </c>
      <c r="E2617" s="33">
        <v>337</v>
      </c>
      <c r="F2617" s="29">
        <v>58.1</v>
      </c>
      <c r="G2617" s="34" t="s">
        <v>1</v>
      </c>
      <c r="H2617" s="34" t="s">
        <v>22</v>
      </c>
    </row>
    <row r="2618" spans="2:8">
      <c r="B2618" s="30"/>
      <c r="C2618" s="31" t="s">
        <v>14487</v>
      </c>
      <c r="D2618" s="32" t="s">
        <v>25</v>
      </c>
      <c r="E2618" s="33">
        <v>867</v>
      </c>
      <c r="F2618" s="29">
        <v>58.1</v>
      </c>
      <c r="G2618" s="34" t="s">
        <v>1</v>
      </c>
      <c r="H2618" s="34" t="s">
        <v>2</v>
      </c>
    </row>
    <row r="2619" spans="2:8">
      <c r="B2619" s="30"/>
      <c r="C2619" s="31" t="s">
        <v>14488</v>
      </c>
      <c r="D2619" s="32" t="s">
        <v>25</v>
      </c>
      <c r="E2619" s="33">
        <v>159</v>
      </c>
      <c r="F2619" s="29">
        <v>58.08</v>
      </c>
      <c r="G2619" s="34" t="s">
        <v>1</v>
      </c>
      <c r="H2619" s="34" t="s">
        <v>2</v>
      </c>
    </row>
    <row r="2620" spans="2:8">
      <c r="B2620" s="30"/>
      <c r="C2620" s="31" t="s">
        <v>14489</v>
      </c>
      <c r="D2620" s="32" t="s">
        <v>25</v>
      </c>
      <c r="E2620" s="33">
        <v>577</v>
      </c>
      <c r="F2620" s="29">
        <v>58.08</v>
      </c>
      <c r="G2620" s="34" t="s">
        <v>1</v>
      </c>
      <c r="H2620" s="34" t="s">
        <v>2</v>
      </c>
    </row>
    <row r="2621" spans="2:8">
      <c r="B2621" s="30"/>
      <c r="C2621" s="31" t="s">
        <v>14490</v>
      </c>
      <c r="D2621" s="32" t="s">
        <v>25</v>
      </c>
      <c r="E2621" s="33">
        <v>104</v>
      </c>
      <c r="F2621" s="29">
        <v>58.06</v>
      </c>
      <c r="G2621" s="34" t="s">
        <v>1</v>
      </c>
      <c r="H2621" s="34" t="s">
        <v>2</v>
      </c>
    </row>
    <row r="2622" spans="2:8">
      <c r="B2622" s="30"/>
      <c r="C2622" s="31" t="s">
        <v>14491</v>
      </c>
      <c r="D2622" s="32" t="s">
        <v>25</v>
      </c>
      <c r="E2622" s="33">
        <v>118</v>
      </c>
      <c r="F2622" s="29">
        <v>58.24</v>
      </c>
      <c r="G2622" s="34" t="s">
        <v>1</v>
      </c>
      <c r="H2622" s="34" t="s">
        <v>2</v>
      </c>
    </row>
    <row r="2623" spans="2:8">
      <c r="B2623" s="30"/>
      <c r="C2623" s="31" t="s">
        <v>14492</v>
      </c>
      <c r="D2623" s="32" t="s">
        <v>25</v>
      </c>
      <c r="E2623" s="33">
        <v>244</v>
      </c>
      <c r="F2623" s="29">
        <v>58.24</v>
      </c>
      <c r="G2623" s="34" t="s">
        <v>1</v>
      </c>
      <c r="H2623" s="34" t="s">
        <v>2</v>
      </c>
    </row>
    <row r="2624" spans="2:8">
      <c r="B2624" s="30"/>
      <c r="C2624" s="31" t="s">
        <v>14493</v>
      </c>
      <c r="D2624" s="32" t="s">
        <v>25</v>
      </c>
      <c r="E2624" s="33">
        <v>74</v>
      </c>
      <c r="F2624" s="29">
        <v>58.3</v>
      </c>
      <c r="G2624" s="34" t="s">
        <v>1</v>
      </c>
      <c r="H2624" s="34" t="s">
        <v>2</v>
      </c>
    </row>
    <row r="2625" spans="2:8">
      <c r="B2625" s="30"/>
      <c r="C2625" s="31" t="s">
        <v>14494</v>
      </c>
      <c r="D2625" s="32" t="s">
        <v>25</v>
      </c>
      <c r="E2625" s="33">
        <v>127</v>
      </c>
      <c r="F2625" s="29">
        <v>58.3</v>
      </c>
      <c r="G2625" s="34" t="s">
        <v>1</v>
      </c>
      <c r="H2625" s="34" t="s">
        <v>2</v>
      </c>
    </row>
    <row r="2626" spans="2:8">
      <c r="B2626" s="30"/>
      <c r="C2626" s="31" t="s">
        <v>14495</v>
      </c>
      <c r="D2626" s="32" t="s">
        <v>25</v>
      </c>
      <c r="E2626" s="33">
        <v>125</v>
      </c>
      <c r="F2626" s="29">
        <v>58.32</v>
      </c>
      <c r="G2626" s="34" t="s">
        <v>1</v>
      </c>
      <c r="H2626" s="34" t="s">
        <v>2</v>
      </c>
    </row>
    <row r="2627" spans="2:8">
      <c r="B2627" s="30"/>
      <c r="C2627" s="31" t="s">
        <v>14496</v>
      </c>
      <c r="D2627" s="32" t="s">
        <v>25</v>
      </c>
      <c r="E2627" s="33">
        <v>271</v>
      </c>
      <c r="F2627" s="29">
        <v>58.3</v>
      </c>
      <c r="G2627" s="34" t="s">
        <v>1</v>
      </c>
      <c r="H2627" s="34" t="s">
        <v>2</v>
      </c>
    </row>
    <row r="2628" spans="2:8">
      <c r="B2628" s="30"/>
      <c r="C2628" s="31" t="s">
        <v>14497</v>
      </c>
      <c r="D2628" s="32" t="s">
        <v>25</v>
      </c>
      <c r="E2628" s="33">
        <v>300</v>
      </c>
      <c r="F2628" s="29">
        <v>58.3</v>
      </c>
      <c r="G2628" s="34" t="s">
        <v>1</v>
      </c>
      <c r="H2628" s="34" t="s">
        <v>2</v>
      </c>
    </row>
    <row r="2629" spans="2:8">
      <c r="B2629" s="30"/>
      <c r="C2629" s="31" t="s">
        <v>14498</v>
      </c>
      <c r="D2629" s="32" t="s">
        <v>25</v>
      </c>
      <c r="E2629" s="33">
        <v>16</v>
      </c>
      <c r="F2629" s="29">
        <v>58.3</v>
      </c>
      <c r="G2629" s="34" t="s">
        <v>1</v>
      </c>
      <c r="H2629" s="34" t="s">
        <v>2</v>
      </c>
    </row>
    <row r="2630" spans="2:8">
      <c r="B2630" s="30"/>
      <c r="C2630" s="31" t="s">
        <v>14499</v>
      </c>
      <c r="D2630" s="32" t="s">
        <v>25</v>
      </c>
      <c r="E2630" s="33">
        <v>587</v>
      </c>
      <c r="F2630" s="29">
        <v>58.3</v>
      </c>
      <c r="G2630" s="34" t="s">
        <v>1</v>
      </c>
      <c r="H2630" s="34" t="s">
        <v>2</v>
      </c>
    </row>
    <row r="2631" spans="2:8">
      <c r="B2631" s="30"/>
      <c r="C2631" s="31" t="s">
        <v>14500</v>
      </c>
      <c r="D2631" s="32" t="s">
        <v>25</v>
      </c>
      <c r="E2631" s="33">
        <v>181</v>
      </c>
      <c r="F2631" s="29">
        <v>58.28</v>
      </c>
      <c r="G2631" s="34" t="s">
        <v>1</v>
      </c>
      <c r="H2631" s="34" t="s">
        <v>2</v>
      </c>
    </row>
    <row r="2632" spans="2:8">
      <c r="B2632" s="30"/>
      <c r="C2632" s="31" t="s">
        <v>14501</v>
      </c>
      <c r="D2632" s="32" t="s">
        <v>25</v>
      </c>
      <c r="E2632" s="33">
        <v>125</v>
      </c>
      <c r="F2632" s="29">
        <v>58.28</v>
      </c>
      <c r="G2632" s="34" t="s">
        <v>1</v>
      </c>
      <c r="H2632" s="34" t="s">
        <v>2</v>
      </c>
    </row>
    <row r="2633" spans="2:8">
      <c r="B2633" s="30"/>
      <c r="C2633" s="31" t="s">
        <v>14502</v>
      </c>
      <c r="D2633" s="32" t="s">
        <v>25</v>
      </c>
      <c r="E2633" s="33">
        <v>462</v>
      </c>
      <c r="F2633" s="29">
        <v>58.28</v>
      </c>
      <c r="G2633" s="34" t="s">
        <v>1</v>
      </c>
      <c r="H2633" s="34" t="s">
        <v>2</v>
      </c>
    </row>
    <row r="2634" spans="2:8">
      <c r="B2634" s="30"/>
      <c r="C2634" s="31" t="s">
        <v>14503</v>
      </c>
      <c r="D2634" s="32" t="s">
        <v>25</v>
      </c>
      <c r="E2634" s="33">
        <v>181</v>
      </c>
      <c r="F2634" s="29">
        <v>58.26</v>
      </c>
      <c r="G2634" s="34" t="s">
        <v>1</v>
      </c>
      <c r="H2634" s="34" t="s">
        <v>2</v>
      </c>
    </row>
    <row r="2635" spans="2:8">
      <c r="B2635" s="30"/>
      <c r="C2635" s="31" t="s">
        <v>14504</v>
      </c>
      <c r="D2635" s="32" t="s">
        <v>25</v>
      </c>
      <c r="E2635" s="33">
        <v>111</v>
      </c>
      <c r="F2635" s="29">
        <v>58.26</v>
      </c>
      <c r="G2635" s="34" t="s">
        <v>1</v>
      </c>
      <c r="H2635" s="34" t="s">
        <v>22</v>
      </c>
    </row>
    <row r="2636" spans="2:8">
      <c r="B2636" s="30"/>
      <c r="C2636" s="31" t="s">
        <v>14505</v>
      </c>
      <c r="D2636" s="32" t="s">
        <v>25</v>
      </c>
      <c r="E2636" s="33">
        <v>47</v>
      </c>
      <c r="F2636" s="29">
        <v>58.26</v>
      </c>
      <c r="G2636" s="34" t="s">
        <v>1</v>
      </c>
      <c r="H2636" s="34" t="s">
        <v>22</v>
      </c>
    </row>
    <row r="2637" spans="2:8">
      <c r="B2637" s="30"/>
      <c r="C2637" s="31" t="s">
        <v>14505</v>
      </c>
      <c r="D2637" s="32" t="s">
        <v>25</v>
      </c>
      <c r="E2637" s="33">
        <v>45</v>
      </c>
      <c r="F2637" s="29">
        <v>58.28</v>
      </c>
      <c r="G2637" s="34" t="s">
        <v>1</v>
      </c>
      <c r="H2637" s="34" t="s">
        <v>21</v>
      </c>
    </row>
    <row r="2638" spans="2:8">
      <c r="B2638" s="30"/>
      <c r="C2638" s="31" t="s">
        <v>14505</v>
      </c>
      <c r="D2638" s="32" t="s">
        <v>25</v>
      </c>
      <c r="E2638" s="33">
        <v>83</v>
      </c>
      <c r="F2638" s="29">
        <v>58.28</v>
      </c>
      <c r="G2638" s="34" t="s">
        <v>1</v>
      </c>
      <c r="H2638" s="34" t="s">
        <v>21</v>
      </c>
    </row>
    <row r="2639" spans="2:8">
      <c r="B2639" s="30"/>
      <c r="C2639" s="31" t="s">
        <v>14506</v>
      </c>
      <c r="D2639" s="32" t="s">
        <v>25</v>
      </c>
      <c r="E2639" s="33">
        <v>15</v>
      </c>
      <c r="F2639" s="29">
        <v>58.28</v>
      </c>
      <c r="G2639" s="34" t="s">
        <v>1</v>
      </c>
      <c r="H2639" s="34" t="s">
        <v>21</v>
      </c>
    </row>
    <row r="2640" spans="2:8">
      <c r="B2640" s="30"/>
      <c r="C2640" s="31" t="s">
        <v>14507</v>
      </c>
      <c r="D2640" s="32" t="s">
        <v>25</v>
      </c>
      <c r="E2640" s="33">
        <v>80</v>
      </c>
      <c r="F2640" s="29">
        <v>58.26</v>
      </c>
      <c r="G2640" s="34" t="s">
        <v>1</v>
      </c>
      <c r="H2640" s="34" t="s">
        <v>22</v>
      </c>
    </row>
    <row r="2641" spans="2:8">
      <c r="B2641" s="30"/>
      <c r="C2641" s="31" t="s">
        <v>14508</v>
      </c>
      <c r="D2641" s="32" t="s">
        <v>25</v>
      </c>
      <c r="E2641" s="33">
        <v>177</v>
      </c>
      <c r="F2641" s="29">
        <v>58.26</v>
      </c>
      <c r="G2641" s="34" t="s">
        <v>1</v>
      </c>
      <c r="H2641" s="34" t="s">
        <v>2</v>
      </c>
    </row>
    <row r="2642" spans="2:8">
      <c r="B2642" s="30"/>
      <c r="C2642" s="31" t="s">
        <v>14509</v>
      </c>
      <c r="D2642" s="32" t="s">
        <v>25</v>
      </c>
      <c r="E2642" s="33">
        <v>191</v>
      </c>
      <c r="F2642" s="29">
        <v>58.26</v>
      </c>
      <c r="G2642" s="34" t="s">
        <v>1</v>
      </c>
      <c r="H2642" s="34" t="s">
        <v>2</v>
      </c>
    </row>
    <row r="2643" spans="2:8">
      <c r="B2643" s="30"/>
      <c r="C2643" s="31" t="s">
        <v>14510</v>
      </c>
      <c r="D2643" s="32" t="s">
        <v>25</v>
      </c>
      <c r="E2643" s="33">
        <v>408</v>
      </c>
      <c r="F2643" s="29">
        <v>58.26</v>
      </c>
      <c r="G2643" s="34" t="s">
        <v>1</v>
      </c>
      <c r="H2643" s="34" t="s">
        <v>2</v>
      </c>
    </row>
    <row r="2644" spans="2:8">
      <c r="B2644" s="30"/>
      <c r="C2644" s="31" t="s">
        <v>14511</v>
      </c>
      <c r="D2644" s="32" t="s">
        <v>25</v>
      </c>
      <c r="E2644" s="33">
        <v>441</v>
      </c>
      <c r="F2644" s="29">
        <v>58.26</v>
      </c>
      <c r="G2644" s="34" t="s">
        <v>1</v>
      </c>
      <c r="H2644" s="34" t="s">
        <v>22</v>
      </c>
    </row>
    <row r="2645" spans="2:8">
      <c r="B2645" s="30"/>
      <c r="C2645" s="31" t="s">
        <v>14512</v>
      </c>
      <c r="D2645" s="32" t="s">
        <v>25</v>
      </c>
      <c r="E2645" s="33">
        <v>199</v>
      </c>
      <c r="F2645" s="29">
        <v>58.32</v>
      </c>
      <c r="G2645" s="34" t="s">
        <v>1</v>
      </c>
      <c r="H2645" s="34" t="s">
        <v>2</v>
      </c>
    </row>
    <row r="2646" spans="2:8">
      <c r="B2646" s="30"/>
      <c r="C2646" s="31" t="s">
        <v>14513</v>
      </c>
      <c r="D2646" s="32" t="s">
        <v>25</v>
      </c>
      <c r="E2646" s="33">
        <v>200</v>
      </c>
      <c r="F2646" s="29">
        <v>58.32</v>
      </c>
      <c r="G2646" s="34" t="s">
        <v>1</v>
      </c>
      <c r="H2646" s="34" t="s">
        <v>2</v>
      </c>
    </row>
    <row r="2647" spans="2:8">
      <c r="B2647" s="30"/>
      <c r="C2647" s="31" t="s">
        <v>14514</v>
      </c>
      <c r="D2647" s="32" t="s">
        <v>25</v>
      </c>
      <c r="E2647" s="33">
        <v>487</v>
      </c>
      <c r="F2647" s="29">
        <v>58.36</v>
      </c>
      <c r="G2647" s="34" t="s">
        <v>1</v>
      </c>
      <c r="H2647" s="34" t="s">
        <v>2</v>
      </c>
    </row>
    <row r="2648" spans="2:8">
      <c r="B2648" s="30"/>
      <c r="C2648" s="31" t="s">
        <v>14515</v>
      </c>
      <c r="D2648" s="32" t="s">
        <v>25</v>
      </c>
      <c r="E2648" s="33">
        <v>125</v>
      </c>
      <c r="F2648" s="29">
        <v>58.34</v>
      </c>
      <c r="G2648" s="34" t="s">
        <v>1</v>
      </c>
      <c r="H2648" s="34" t="s">
        <v>2</v>
      </c>
    </row>
    <row r="2649" spans="2:8">
      <c r="B2649" s="30"/>
      <c r="C2649" s="31" t="s">
        <v>14516</v>
      </c>
      <c r="D2649" s="32" t="s">
        <v>25</v>
      </c>
      <c r="E2649" s="33">
        <v>300</v>
      </c>
      <c r="F2649" s="29">
        <v>58.34</v>
      </c>
      <c r="G2649" s="34" t="s">
        <v>1</v>
      </c>
      <c r="H2649" s="34" t="s">
        <v>2</v>
      </c>
    </row>
    <row r="2650" spans="2:8">
      <c r="B2650" s="30"/>
      <c r="C2650" s="31" t="s">
        <v>14517</v>
      </c>
      <c r="D2650" s="32" t="s">
        <v>25</v>
      </c>
      <c r="E2650" s="33">
        <v>300</v>
      </c>
      <c r="F2650" s="29">
        <v>58.34</v>
      </c>
      <c r="G2650" s="34" t="s">
        <v>1</v>
      </c>
      <c r="H2650" s="34" t="s">
        <v>2</v>
      </c>
    </row>
    <row r="2651" spans="2:8">
      <c r="B2651" s="30"/>
      <c r="C2651" s="31" t="s">
        <v>14518</v>
      </c>
      <c r="D2651" s="32" t="s">
        <v>25</v>
      </c>
      <c r="E2651" s="33">
        <v>55</v>
      </c>
      <c r="F2651" s="29">
        <v>58.34</v>
      </c>
      <c r="G2651" s="34" t="s">
        <v>1</v>
      </c>
      <c r="H2651" s="34" t="s">
        <v>2</v>
      </c>
    </row>
    <row r="2652" spans="2:8">
      <c r="B2652" s="30"/>
      <c r="C2652" s="31" t="s">
        <v>14519</v>
      </c>
      <c r="D2652" s="32" t="s">
        <v>25</v>
      </c>
      <c r="E2652" s="33">
        <v>22</v>
      </c>
      <c r="F2652" s="29">
        <v>58.34</v>
      </c>
      <c r="G2652" s="34" t="s">
        <v>1</v>
      </c>
      <c r="H2652" s="34" t="s">
        <v>2</v>
      </c>
    </row>
    <row r="2653" spans="2:8">
      <c r="B2653" s="30"/>
      <c r="C2653" s="31" t="s">
        <v>14520</v>
      </c>
      <c r="D2653" s="32" t="s">
        <v>25</v>
      </c>
      <c r="E2653" s="33">
        <v>221</v>
      </c>
      <c r="F2653" s="29">
        <v>58.34</v>
      </c>
      <c r="G2653" s="34" t="s">
        <v>1</v>
      </c>
      <c r="H2653" s="34" t="s">
        <v>2</v>
      </c>
    </row>
    <row r="2654" spans="2:8">
      <c r="B2654" s="30"/>
      <c r="C2654" s="31" t="s">
        <v>14521</v>
      </c>
      <c r="D2654" s="32" t="s">
        <v>25</v>
      </c>
      <c r="E2654" s="33">
        <v>261</v>
      </c>
      <c r="F2654" s="29">
        <v>58.34</v>
      </c>
      <c r="G2654" s="34" t="s">
        <v>1</v>
      </c>
      <c r="H2654" s="34" t="s">
        <v>2</v>
      </c>
    </row>
    <row r="2655" spans="2:8">
      <c r="B2655" s="30"/>
      <c r="C2655" s="31" t="s">
        <v>14522</v>
      </c>
      <c r="D2655" s="32" t="s">
        <v>25</v>
      </c>
      <c r="E2655" s="33">
        <v>125</v>
      </c>
      <c r="F2655" s="29">
        <v>58.3</v>
      </c>
      <c r="G2655" s="34" t="s">
        <v>1</v>
      </c>
      <c r="H2655" s="34" t="s">
        <v>2</v>
      </c>
    </row>
    <row r="2656" spans="2:8">
      <c r="B2656" s="30"/>
      <c r="C2656" s="31" t="s">
        <v>14523</v>
      </c>
      <c r="D2656" s="32" t="s">
        <v>25</v>
      </c>
      <c r="E2656" s="33">
        <v>100</v>
      </c>
      <c r="F2656" s="29">
        <v>58.34</v>
      </c>
      <c r="G2656" s="34" t="s">
        <v>1</v>
      </c>
      <c r="H2656" s="34" t="s">
        <v>2</v>
      </c>
    </row>
    <row r="2657" spans="2:8">
      <c r="B2657" s="30"/>
      <c r="C2657" s="31" t="s">
        <v>14523</v>
      </c>
      <c r="D2657" s="32" t="s">
        <v>25</v>
      </c>
      <c r="E2657" s="33">
        <v>8</v>
      </c>
      <c r="F2657" s="29">
        <v>58.34</v>
      </c>
      <c r="G2657" s="34" t="s">
        <v>1</v>
      </c>
      <c r="H2657" s="34" t="s">
        <v>21</v>
      </c>
    </row>
    <row r="2658" spans="2:8">
      <c r="B2658" s="30"/>
      <c r="C2658" s="31" t="s">
        <v>14523</v>
      </c>
      <c r="D2658" s="32" t="s">
        <v>25</v>
      </c>
      <c r="E2658" s="33">
        <v>67</v>
      </c>
      <c r="F2658" s="29">
        <v>58.34</v>
      </c>
      <c r="G2658" s="34" t="s">
        <v>1</v>
      </c>
      <c r="H2658" s="34" t="s">
        <v>21</v>
      </c>
    </row>
    <row r="2659" spans="2:8">
      <c r="B2659" s="30"/>
      <c r="C2659" s="31" t="s">
        <v>14524</v>
      </c>
      <c r="D2659" s="32" t="s">
        <v>25</v>
      </c>
      <c r="E2659" s="33">
        <v>88</v>
      </c>
      <c r="F2659" s="29">
        <v>58.3</v>
      </c>
      <c r="G2659" s="34" t="s">
        <v>1</v>
      </c>
      <c r="H2659" s="34" t="s">
        <v>21</v>
      </c>
    </row>
    <row r="2660" spans="2:8">
      <c r="B2660" s="30"/>
      <c r="C2660" s="31" t="s">
        <v>14525</v>
      </c>
      <c r="D2660" s="32" t="s">
        <v>25</v>
      </c>
      <c r="E2660" s="33">
        <v>93</v>
      </c>
      <c r="F2660" s="29">
        <v>58.32</v>
      </c>
      <c r="G2660" s="34" t="s">
        <v>1</v>
      </c>
      <c r="H2660" s="34" t="s">
        <v>21</v>
      </c>
    </row>
    <row r="2661" spans="2:8">
      <c r="B2661" s="30"/>
      <c r="C2661" s="31" t="s">
        <v>14526</v>
      </c>
      <c r="D2661" s="32" t="s">
        <v>25</v>
      </c>
      <c r="E2661" s="33">
        <v>106</v>
      </c>
      <c r="F2661" s="29">
        <v>58.3</v>
      </c>
      <c r="G2661" s="34" t="s">
        <v>1</v>
      </c>
      <c r="H2661" s="34" t="s">
        <v>2</v>
      </c>
    </row>
    <row r="2662" spans="2:8">
      <c r="B2662" s="30"/>
      <c r="C2662" s="31" t="s">
        <v>14527</v>
      </c>
      <c r="D2662" s="32" t="s">
        <v>25</v>
      </c>
      <c r="E2662" s="33">
        <v>300</v>
      </c>
      <c r="F2662" s="29">
        <v>58.26</v>
      </c>
      <c r="G2662" s="34" t="s">
        <v>1</v>
      </c>
      <c r="H2662" s="34" t="s">
        <v>21</v>
      </c>
    </row>
    <row r="2663" spans="2:8">
      <c r="B2663" s="30"/>
      <c r="C2663" s="31" t="s">
        <v>14528</v>
      </c>
      <c r="D2663" s="32" t="s">
        <v>25</v>
      </c>
      <c r="E2663" s="33">
        <v>408</v>
      </c>
      <c r="F2663" s="29">
        <v>58.26</v>
      </c>
      <c r="G2663" s="34" t="s">
        <v>1</v>
      </c>
      <c r="H2663" s="34" t="s">
        <v>23</v>
      </c>
    </row>
    <row r="2664" spans="2:8">
      <c r="B2664" s="30"/>
      <c r="C2664" s="31" t="s">
        <v>14529</v>
      </c>
      <c r="D2664" s="32" t="s">
        <v>25</v>
      </c>
      <c r="E2664" s="33">
        <v>216</v>
      </c>
      <c r="F2664" s="29">
        <v>58.24</v>
      </c>
      <c r="G2664" s="34" t="s">
        <v>1</v>
      </c>
      <c r="H2664" s="34" t="s">
        <v>2</v>
      </c>
    </row>
    <row r="2665" spans="2:8">
      <c r="B2665" s="30"/>
      <c r="C2665" s="31" t="s">
        <v>14530</v>
      </c>
      <c r="D2665" s="32" t="s">
        <v>25</v>
      </c>
      <c r="E2665" s="33">
        <v>125</v>
      </c>
      <c r="F2665" s="29">
        <v>58.2</v>
      </c>
      <c r="G2665" s="34" t="s">
        <v>1</v>
      </c>
      <c r="H2665" s="34" t="s">
        <v>2</v>
      </c>
    </row>
    <row r="2666" spans="2:8">
      <c r="B2666" s="30"/>
      <c r="C2666" s="31" t="s">
        <v>14530</v>
      </c>
      <c r="D2666" s="32" t="s">
        <v>25</v>
      </c>
      <c r="E2666" s="33">
        <v>497</v>
      </c>
      <c r="F2666" s="29">
        <v>58.22</v>
      </c>
      <c r="G2666" s="34" t="s">
        <v>1</v>
      </c>
      <c r="H2666" s="34" t="s">
        <v>2</v>
      </c>
    </row>
    <row r="2667" spans="2:8">
      <c r="B2667" s="30"/>
      <c r="C2667" s="31" t="s">
        <v>14531</v>
      </c>
      <c r="D2667" s="32" t="s">
        <v>25</v>
      </c>
      <c r="E2667" s="33">
        <v>125</v>
      </c>
      <c r="F2667" s="29">
        <v>58.26</v>
      </c>
      <c r="G2667" s="34" t="s">
        <v>1</v>
      </c>
      <c r="H2667" s="34" t="s">
        <v>2</v>
      </c>
    </row>
    <row r="2668" spans="2:8">
      <c r="B2668" s="30"/>
      <c r="C2668" s="31" t="s">
        <v>14532</v>
      </c>
      <c r="D2668" s="32" t="s">
        <v>25</v>
      </c>
      <c r="E2668" s="33">
        <v>125</v>
      </c>
      <c r="F2668" s="29">
        <v>58.22</v>
      </c>
      <c r="G2668" s="34" t="s">
        <v>1</v>
      </c>
      <c r="H2668" s="34" t="s">
        <v>2</v>
      </c>
    </row>
    <row r="2669" spans="2:8">
      <c r="B2669" s="30"/>
      <c r="C2669" s="31" t="s">
        <v>14533</v>
      </c>
      <c r="D2669" s="32" t="s">
        <v>25</v>
      </c>
      <c r="E2669" s="33">
        <v>125</v>
      </c>
      <c r="F2669" s="29">
        <v>58.2</v>
      </c>
      <c r="G2669" s="34" t="s">
        <v>1</v>
      </c>
      <c r="H2669" s="34" t="s">
        <v>2</v>
      </c>
    </row>
    <row r="2670" spans="2:8">
      <c r="B2670" s="30"/>
      <c r="C2670" s="31" t="s">
        <v>14534</v>
      </c>
      <c r="D2670" s="32" t="s">
        <v>25</v>
      </c>
      <c r="E2670" s="33">
        <v>336</v>
      </c>
      <c r="F2670" s="29">
        <v>58.2</v>
      </c>
      <c r="G2670" s="34" t="s">
        <v>1</v>
      </c>
      <c r="H2670" s="34" t="s">
        <v>2</v>
      </c>
    </row>
    <row r="2671" spans="2:8">
      <c r="B2671" s="30"/>
      <c r="C2671" s="31" t="s">
        <v>14535</v>
      </c>
      <c r="D2671" s="32" t="s">
        <v>25</v>
      </c>
      <c r="E2671" s="33">
        <v>245</v>
      </c>
      <c r="F2671" s="29">
        <v>58.2</v>
      </c>
      <c r="G2671" s="34" t="s">
        <v>1</v>
      </c>
      <c r="H2671" s="34" t="s">
        <v>2</v>
      </c>
    </row>
    <row r="2672" spans="2:8">
      <c r="B2672" s="30"/>
      <c r="C2672" s="31" t="s">
        <v>14536</v>
      </c>
      <c r="D2672" s="32" t="s">
        <v>25</v>
      </c>
      <c r="E2672" s="33">
        <v>627</v>
      </c>
      <c r="F2672" s="29">
        <v>58.2</v>
      </c>
      <c r="G2672" s="34" t="s">
        <v>1</v>
      </c>
      <c r="H2672" s="34" t="s">
        <v>2</v>
      </c>
    </row>
    <row r="2673" spans="2:8">
      <c r="B2673" s="30"/>
      <c r="C2673" s="31" t="s">
        <v>14537</v>
      </c>
      <c r="D2673" s="32" t="s">
        <v>25</v>
      </c>
      <c r="E2673" s="33">
        <v>194</v>
      </c>
      <c r="F2673" s="29">
        <v>58.26</v>
      </c>
      <c r="G2673" s="34" t="s">
        <v>1</v>
      </c>
      <c r="H2673" s="34" t="s">
        <v>2</v>
      </c>
    </row>
    <row r="2674" spans="2:8">
      <c r="B2674" s="30"/>
      <c r="C2674" s="31" t="s">
        <v>14538</v>
      </c>
      <c r="D2674" s="32" t="s">
        <v>25</v>
      </c>
      <c r="E2674" s="33">
        <v>20</v>
      </c>
      <c r="F2674" s="29">
        <v>58.26</v>
      </c>
      <c r="G2674" s="34" t="s">
        <v>1</v>
      </c>
      <c r="H2674" s="34" t="s">
        <v>2</v>
      </c>
    </row>
    <row r="2675" spans="2:8">
      <c r="B2675" s="30"/>
      <c r="C2675" s="31" t="s">
        <v>14539</v>
      </c>
      <c r="D2675" s="32" t="s">
        <v>25</v>
      </c>
      <c r="E2675" s="33">
        <v>113</v>
      </c>
      <c r="F2675" s="29">
        <v>58.3</v>
      </c>
      <c r="G2675" s="34" t="s">
        <v>1</v>
      </c>
      <c r="H2675" s="34" t="s">
        <v>2</v>
      </c>
    </row>
    <row r="2676" spans="2:8">
      <c r="B2676" s="30"/>
      <c r="C2676" s="31" t="s">
        <v>14540</v>
      </c>
      <c r="D2676" s="32" t="s">
        <v>25</v>
      </c>
      <c r="E2676" s="33">
        <v>83</v>
      </c>
      <c r="F2676" s="29">
        <v>58.28</v>
      </c>
      <c r="G2676" s="34" t="s">
        <v>1</v>
      </c>
      <c r="H2676" s="34" t="s">
        <v>2</v>
      </c>
    </row>
    <row r="2677" spans="2:8">
      <c r="B2677" s="30"/>
      <c r="C2677" s="31" t="s">
        <v>14541</v>
      </c>
      <c r="D2677" s="32" t="s">
        <v>25</v>
      </c>
      <c r="E2677" s="33">
        <v>300</v>
      </c>
      <c r="F2677" s="29">
        <v>58.24</v>
      </c>
      <c r="G2677" s="34" t="s">
        <v>1</v>
      </c>
      <c r="H2677" s="34" t="s">
        <v>21</v>
      </c>
    </row>
    <row r="2678" spans="2:8">
      <c r="B2678" s="30"/>
      <c r="C2678" s="31" t="s">
        <v>14542</v>
      </c>
      <c r="D2678" s="32" t="s">
        <v>25</v>
      </c>
      <c r="E2678" s="33">
        <v>27</v>
      </c>
      <c r="F2678" s="29">
        <v>58.24</v>
      </c>
      <c r="G2678" s="34" t="s">
        <v>1</v>
      </c>
      <c r="H2678" s="34" t="s">
        <v>22</v>
      </c>
    </row>
    <row r="2679" spans="2:8">
      <c r="B2679" s="30"/>
      <c r="C2679" s="31" t="s">
        <v>14543</v>
      </c>
      <c r="D2679" s="32" t="s">
        <v>25</v>
      </c>
      <c r="E2679" s="33">
        <v>100</v>
      </c>
      <c r="F2679" s="29">
        <v>58.26</v>
      </c>
      <c r="G2679" s="34" t="s">
        <v>1</v>
      </c>
      <c r="H2679" s="34" t="s">
        <v>22</v>
      </c>
    </row>
    <row r="2680" spans="2:8">
      <c r="B2680" s="30"/>
      <c r="C2680" s="31" t="s">
        <v>14543</v>
      </c>
      <c r="D2680" s="32" t="s">
        <v>25</v>
      </c>
      <c r="E2680" s="33">
        <v>41</v>
      </c>
      <c r="F2680" s="29">
        <v>58.26</v>
      </c>
      <c r="G2680" s="34" t="s">
        <v>1</v>
      </c>
      <c r="H2680" s="34" t="s">
        <v>21</v>
      </c>
    </row>
    <row r="2681" spans="2:8">
      <c r="B2681" s="30"/>
      <c r="C2681" s="31" t="s">
        <v>14543</v>
      </c>
      <c r="D2681" s="32" t="s">
        <v>25</v>
      </c>
      <c r="E2681" s="33">
        <v>151</v>
      </c>
      <c r="F2681" s="29">
        <v>58.28</v>
      </c>
      <c r="G2681" s="34" t="s">
        <v>1</v>
      </c>
      <c r="H2681" s="34" t="s">
        <v>21</v>
      </c>
    </row>
    <row r="2682" spans="2:8">
      <c r="B2682" s="30"/>
      <c r="C2682" s="31" t="s">
        <v>14543</v>
      </c>
      <c r="D2682" s="32" t="s">
        <v>25</v>
      </c>
      <c r="E2682" s="33">
        <v>100</v>
      </c>
      <c r="F2682" s="29">
        <v>58.28</v>
      </c>
      <c r="G2682" s="34" t="s">
        <v>1</v>
      </c>
      <c r="H2682" s="34" t="s">
        <v>21</v>
      </c>
    </row>
    <row r="2683" spans="2:8">
      <c r="B2683" s="30"/>
      <c r="C2683" s="31" t="s">
        <v>14543</v>
      </c>
      <c r="D2683" s="32" t="s">
        <v>25</v>
      </c>
      <c r="E2683" s="33">
        <v>14</v>
      </c>
      <c r="F2683" s="29">
        <v>58.28</v>
      </c>
      <c r="G2683" s="34" t="s">
        <v>1</v>
      </c>
      <c r="H2683" s="34" t="s">
        <v>21</v>
      </c>
    </row>
    <row r="2684" spans="2:8">
      <c r="B2684" s="30"/>
      <c r="C2684" s="31" t="s">
        <v>14543</v>
      </c>
      <c r="D2684" s="32" t="s">
        <v>25</v>
      </c>
      <c r="E2684" s="33">
        <v>82</v>
      </c>
      <c r="F2684" s="29">
        <v>58.28</v>
      </c>
      <c r="G2684" s="34" t="s">
        <v>1</v>
      </c>
      <c r="H2684" s="34" t="s">
        <v>21</v>
      </c>
    </row>
    <row r="2685" spans="2:8">
      <c r="B2685" s="30"/>
      <c r="C2685" s="31" t="s">
        <v>14543</v>
      </c>
      <c r="D2685" s="32" t="s">
        <v>25</v>
      </c>
      <c r="E2685" s="33">
        <v>10</v>
      </c>
      <c r="F2685" s="29">
        <v>58.28</v>
      </c>
      <c r="G2685" s="34" t="s">
        <v>1</v>
      </c>
      <c r="H2685" s="34" t="s">
        <v>21</v>
      </c>
    </row>
    <row r="2686" spans="2:8">
      <c r="B2686" s="30"/>
      <c r="C2686" s="31" t="s">
        <v>14544</v>
      </c>
      <c r="D2686" s="32" t="s">
        <v>25</v>
      </c>
      <c r="E2686" s="33">
        <v>287</v>
      </c>
      <c r="F2686" s="29">
        <v>58.24</v>
      </c>
      <c r="G2686" s="34" t="s">
        <v>1</v>
      </c>
      <c r="H2686" s="34" t="s">
        <v>21</v>
      </c>
    </row>
    <row r="2687" spans="2:8">
      <c r="B2687" s="30"/>
      <c r="C2687" s="31" t="s">
        <v>14545</v>
      </c>
      <c r="D2687" s="32" t="s">
        <v>25</v>
      </c>
      <c r="E2687" s="33">
        <v>143</v>
      </c>
      <c r="F2687" s="29">
        <v>58.24</v>
      </c>
      <c r="G2687" s="34" t="s">
        <v>1</v>
      </c>
      <c r="H2687" s="34" t="s">
        <v>22</v>
      </c>
    </row>
    <row r="2688" spans="2:8">
      <c r="B2688" s="30"/>
      <c r="C2688" s="31" t="s">
        <v>14546</v>
      </c>
      <c r="D2688" s="32" t="s">
        <v>25</v>
      </c>
      <c r="E2688" s="33">
        <v>217</v>
      </c>
      <c r="F2688" s="29">
        <v>58.24</v>
      </c>
      <c r="G2688" s="34" t="s">
        <v>1</v>
      </c>
      <c r="H2688" s="34" t="s">
        <v>22</v>
      </c>
    </row>
    <row r="2689" spans="2:8">
      <c r="B2689" s="30"/>
      <c r="C2689" s="31" t="s">
        <v>14547</v>
      </c>
      <c r="D2689" s="32" t="s">
        <v>25</v>
      </c>
      <c r="E2689" s="33">
        <v>287</v>
      </c>
      <c r="F2689" s="29">
        <v>58.24</v>
      </c>
      <c r="G2689" s="34" t="s">
        <v>1</v>
      </c>
      <c r="H2689" s="34" t="s">
        <v>2</v>
      </c>
    </row>
    <row r="2690" spans="2:8">
      <c r="B2690" s="30"/>
      <c r="C2690" s="31" t="s">
        <v>14548</v>
      </c>
      <c r="D2690" s="32" t="s">
        <v>25</v>
      </c>
      <c r="E2690" s="33">
        <v>39</v>
      </c>
      <c r="F2690" s="29">
        <v>58.18</v>
      </c>
      <c r="G2690" s="34" t="s">
        <v>1</v>
      </c>
      <c r="H2690" s="34" t="s">
        <v>22</v>
      </c>
    </row>
    <row r="2691" spans="2:8">
      <c r="B2691" s="30"/>
      <c r="C2691" s="31" t="s">
        <v>14549</v>
      </c>
      <c r="D2691" s="32" t="s">
        <v>25</v>
      </c>
      <c r="E2691" s="33">
        <v>367</v>
      </c>
      <c r="F2691" s="29">
        <v>58.18</v>
      </c>
      <c r="G2691" s="34" t="s">
        <v>1</v>
      </c>
      <c r="H2691" s="34" t="s">
        <v>21</v>
      </c>
    </row>
    <row r="2692" spans="2:8">
      <c r="B2692" s="30"/>
      <c r="C2692" s="31" t="s">
        <v>14550</v>
      </c>
      <c r="D2692" s="32" t="s">
        <v>25</v>
      </c>
      <c r="E2692" s="33">
        <v>21</v>
      </c>
      <c r="F2692" s="29">
        <v>58.18</v>
      </c>
      <c r="G2692" s="34" t="s">
        <v>1</v>
      </c>
      <c r="H2692" s="34" t="s">
        <v>2</v>
      </c>
    </row>
    <row r="2693" spans="2:8">
      <c r="B2693" s="30"/>
      <c r="C2693" s="31" t="s">
        <v>14551</v>
      </c>
      <c r="D2693" s="32" t="s">
        <v>25</v>
      </c>
      <c r="E2693" s="33">
        <v>31</v>
      </c>
      <c r="F2693" s="29">
        <v>58.24</v>
      </c>
      <c r="G2693" s="34" t="s">
        <v>1</v>
      </c>
      <c r="H2693" s="34" t="s">
        <v>21</v>
      </c>
    </row>
    <row r="2694" spans="2:8">
      <c r="B2694" s="30"/>
      <c r="C2694" s="31" t="s">
        <v>14552</v>
      </c>
      <c r="D2694" s="32" t="s">
        <v>25</v>
      </c>
      <c r="E2694" s="33">
        <v>118</v>
      </c>
      <c r="F2694" s="29">
        <v>58.24</v>
      </c>
      <c r="G2694" s="34" t="s">
        <v>1</v>
      </c>
      <c r="H2694" s="34" t="s">
        <v>2</v>
      </c>
    </row>
    <row r="2695" spans="2:8">
      <c r="B2695" s="30"/>
      <c r="C2695" s="31" t="s">
        <v>14553</v>
      </c>
      <c r="D2695" s="32" t="s">
        <v>25</v>
      </c>
      <c r="E2695" s="33">
        <v>278</v>
      </c>
      <c r="F2695" s="29">
        <v>58.28</v>
      </c>
      <c r="G2695" s="34" t="s">
        <v>1</v>
      </c>
      <c r="H2695" s="34" t="s">
        <v>2</v>
      </c>
    </row>
    <row r="2696" spans="2:8">
      <c r="B2696" s="30"/>
      <c r="C2696" s="31" t="s">
        <v>14554</v>
      </c>
      <c r="D2696" s="32" t="s">
        <v>25</v>
      </c>
      <c r="E2696" s="33">
        <v>125</v>
      </c>
      <c r="F2696" s="29">
        <v>58.26</v>
      </c>
      <c r="G2696" s="34" t="s">
        <v>1</v>
      </c>
      <c r="H2696" s="34" t="s">
        <v>23</v>
      </c>
    </row>
    <row r="2697" spans="2:8">
      <c r="B2697" s="30"/>
      <c r="C2697" s="31" t="s">
        <v>14555</v>
      </c>
      <c r="D2697" s="32" t="s">
        <v>25</v>
      </c>
      <c r="E2697" s="33">
        <v>82</v>
      </c>
      <c r="F2697" s="29">
        <v>58.26</v>
      </c>
      <c r="G2697" s="34" t="s">
        <v>1</v>
      </c>
      <c r="H2697" s="34" t="s">
        <v>2</v>
      </c>
    </row>
    <row r="2698" spans="2:8">
      <c r="B2698" s="30"/>
      <c r="C2698" s="31" t="s">
        <v>14555</v>
      </c>
      <c r="D2698" s="32" t="s">
        <v>25</v>
      </c>
      <c r="E2698" s="33">
        <v>100</v>
      </c>
      <c r="F2698" s="29">
        <v>58.26</v>
      </c>
      <c r="G2698" s="34" t="s">
        <v>1</v>
      </c>
      <c r="H2698" s="34" t="s">
        <v>21</v>
      </c>
    </row>
    <row r="2699" spans="2:8">
      <c r="B2699" s="30"/>
      <c r="C2699" s="31" t="s">
        <v>14555</v>
      </c>
      <c r="D2699" s="32" t="s">
        <v>25</v>
      </c>
      <c r="E2699" s="33">
        <v>238</v>
      </c>
      <c r="F2699" s="29">
        <v>58.28</v>
      </c>
      <c r="G2699" s="34" t="s">
        <v>1</v>
      </c>
      <c r="H2699" s="34" t="s">
        <v>21</v>
      </c>
    </row>
    <row r="2700" spans="2:8">
      <c r="B2700" s="30"/>
      <c r="C2700" s="31" t="s">
        <v>14556</v>
      </c>
      <c r="D2700" s="32" t="s">
        <v>25</v>
      </c>
      <c r="E2700" s="33">
        <v>660</v>
      </c>
      <c r="F2700" s="29">
        <v>58.26</v>
      </c>
      <c r="G2700" s="34" t="s">
        <v>1</v>
      </c>
      <c r="H2700" s="34" t="s">
        <v>21</v>
      </c>
    </row>
    <row r="2701" spans="2:8">
      <c r="B2701" s="30"/>
      <c r="C2701" s="31" t="s">
        <v>14557</v>
      </c>
      <c r="D2701" s="32" t="s">
        <v>25</v>
      </c>
      <c r="E2701" s="33">
        <v>125</v>
      </c>
      <c r="F2701" s="29">
        <v>58.26</v>
      </c>
      <c r="G2701" s="34" t="s">
        <v>1</v>
      </c>
      <c r="H2701" s="34" t="s">
        <v>2</v>
      </c>
    </row>
    <row r="2702" spans="2:8">
      <c r="B2702" s="30"/>
      <c r="C2702" s="31" t="s">
        <v>14558</v>
      </c>
      <c r="D2702" s="32" t="s">
        <v>25</v>
      </c>
      <c r="E2702" s="33">
        <v>125</v>
      </c>
      <c r="F2702" s="29">
        <v>58.26</v>
      </c>
      <c r="G2702" s="34" t="s">
        <v>1</v>
      </c>
      <c r="H2702" s="34" t="s">
        <v>2</v>
      </c>
    </row>
    <row r="2703" spans="2:8">
      <c r="B2703" s="30"/>
      <c r="C2703" s="31" t="s">
        <v>14559</v>
      </c>
      <c r="D2703" s="32" t="s">
        <v>25</v>
      </c>
      <c r="E2703" s="33">
        <v>310</v>
      </c>
      <c r="F2703" s="29">
        <v>58.26</v>
      </c>
      <c r="G2703" s="34" t="s">
        <v>1</v>
      </c>
      <c r="H2703" s="34" t="s">
        <v>2</v>
      </c>
    </row>
    <row r="2704" spans="2:8">
      <c r="B2704" s="30"/>
      <c r="C2704" s="31" t="s">
        <v>14560</v>
      </c>
      <c r="D2704" s="32" t="s">
        <v>25</v>
      </c>
      <c r="E2704" s="33">
        <v>581</v>
      </c>
      <c r="F2704" s="29">
        <v>58.22</v>
      </c>
      <c r="G2704" s="34" t="s">
        <v>1</v>
      </c>
      <c r="H2704" s="34" t="s">
        <v>2</v>
      </c>
    </row>
    <row r="2705" spans="2:8">
      <c r="B2705" s="30"/>
      <c r="C2705" s="31" t="s">
        <v>14561</v>
      </c>
      <c r="D2705" s="32" t="s">
        <v>25</v>
      </c>
      <c r="E2705" s="33">
        <v>125</v>
      </c>
      <c r="F2705" s="29">
        <v>58.22</v>
      </c>
      <c r="G2705" s="34" t="s">
        <v>1</v>
      </c>
      <c r="H2705" s="34" t="s">
        <v>21</v>
      </c>
    </row>
    <row r="2706" spans="2:8">
      <c r="B2706" s="30"/>
      <c r="C2706" s="31" t="s">
        <v>14562</v>
      </c>
      <c r="D2706" s="32" t="s">
        <v>25</v>
      </c>
      <c r="E2706" s="33">
        <v>363</v>
      </c>
      <c r="F2706" s="29">
        <v>58.22</v>
      </c>
      <c r="G2706" s="34" t="s">
        <v>1</v>
      </c>
      <c r="H2706" s="34" t="s">
        <v>2</v>
      </c>
    </row>
    <row r="2707" spans="2:8">
      <c r="B2707" s="30"/>
      <c r="C2707" s="31" t="s">
        <v>14563</v>
      </c>
      <c r="D2707" s="32" t="s">
        <v>25</v>
      </c>
      <c r="E2707" s="33">
        <v>125</v>
      </c>
      <c r="F2707" s="29">
        <v>58.22</v>
      </c>
      <c r="G2707" s="34" t="s">
        <v>1</v>
      </c>
      <c r="H2707" s="34" t="s">
        <v>2</v>
      </c>
    </row>
    <row r="2708" spans="2:8">
      <c r="B2708" s="30"/>
      <c r="C2708" s="31" t="s">
        <v>14564</v>
      </c>
      <c r="D2708" s="32" t="s">
        <v>25</v>
      </c>
      <c r="E2708" s="33">
        <v>830</v>
      </c>
      <c r="F2708" s="29">
        <v>58.22</v>
      </c>
      <c r="G2708" s="34" t="s">
        <v>1</v>
      </c>
      <c r="H2708" s="34" t="s">
        <v>2</v>
      </c>
    </row>
    <row r="2709" spans="2:8">
      <c r="B2709" s="30"/>
      <c r="C2709" s="31" t="s">
        <v>14565</v>
      </c>
      <c r="D2709" s="32" t="s">
        <v>25</v>
      </c>
      <c r="E2709" s="33">
        <v>310</v>
      </c>
      <c r="F2709" s="29">
        <v>58.18</v>
      </c>
      <c r="G2709" s="34" t="s">
        <v>1</v>
      </c>
      <c r="H2709" s="34" t="s">
        <v>2</v>
      </c>
    </row>
    <row r="2710" spans="2:8">
      <c r="B2710" s="30"/>
      <c r="C2710" s="31" t="s">
        <v>14565</v>
      </c>
      <c r="D2710" s="32" t="s">
        <v>25</v>
      </c>
      <c r="E2710" s="33">
        <v>283</v>
      </c>
      <c r="F2710" s="29">
        <v>58.2</v>
      </c>
      <c r="G2710" s="34" t="s">
        <v>1</v>
      </c>
      <c r="H2710" s="34" t="s">
        <v>2</v>
      </c>
    </row>
    <row r="2711" spans="2:8">
      <c r="B2711" s="30"/>
      <c r="C2711" s="31" t="s">
        <v>14565</v>
      </c>
      <c r="D2711" s="32" t="s">
        <v>25</v>
      </c>
      <c r="E2711" s="33">
        <v>923</v>
      </c>
      <c r="F2711" s="29">
        <v>58.22</v>
      </c>
      <c r="G2711" s="34" t="s">
        <v>1</v>
      </c>
      <c r="H2711" s="34" t="s">
        <v>2</v>
      </c>
    </row>
    <row r="2712" spans="2:8">
      <c r="B2712" s="30"/>
      <c r="C2712" s="31" t="s">
        <v>14566</v>
      </c>
      <c r="D2712" s="32" t="s">
        <v>25</v>
      </c>
      <c r="E2712" s="33">
        <v>19</v>
      </c>
      <c r="F2712" s="29">
        <v>58.22</v>
      </c>
      <c r="G2712" s="34" t="s">
        <v>1</v>
      </c>
      <c r="H2712" s="34" t="s">
        <v>2</v>
      </c>
    </row>
    <row r="2713" spans="2:8">
      <c r="B2713" s="30"/>
      <c r="C2713" s="31" t="s">
        <v>14567</v>
      </c>
      <c r="D2713" s="32" t="s">
        <v>25</v>
      </c>
      <c r="E2713" s="33">
        <v>90</v>
      </c>
      <c r="F2713" s="29">
        <v>58.32</v>
      </c>
      <c r="G2713" s="34" t="s">
        <v>1</v>
      </c>
      <c r="H2713" s="34" t="s">
        <v>2</v>
      </c>
    </row>
    <row r="2714" spans="2:8">
      <c r="B2714" s="30"/>
      <c r="C2714" s="31" t="s">
        <v>14568</v>
      </c>
      <c r="D2714" s="32" t="s">
        <v>25</v>
      </c>
      <c r="E2714" s="33">
        <v>504</v>
      </c>
      <c r="F2714" s="29">
        <v>58.32</v>
      </c>
      <c r="G2714" s="34" t="s">
        <v>1</v>
      </c>
      <c r="H2714" s="34" t="s">
        <v>2</v>
      </c>
    </row>
    <row r="2715" spans="2:8">
      <c r="B2715" s="30"/>
      <c r="C2715" s="31" t="s">
        <v>14569</v>
      </c>
      <c r="D2715" s="32" t="s">
        <v>25</v>
      </c>
      <c r="E2715" s="33">
        <v>318</v>
      </c>
      <c r="F2715" s="29">
        <v>58.32</v>
      </c>
      <c r="G2715" s="34" t="s">
        <v>1</v>
      </c>
      <c r="H2715" s="34" t="s">
        <v>2</v>
      </c>
    </row>
    <row r="2716" spans="2:8">
      <c r="B2716" s="30"/>
      <c r="C2716" s="31" t="s">
        <v>14570</v>
      </c>
      <c r="D2716" s="32" t="s">
        <v>25</v>
      </c>
      <c r="E2716" s="33">
        <v>304</v>
      </c>
      <c r="F2716" s="29">
        <v>58.32</v>
      </c>
      <c r="G2716" s="34" t="s">
        <v>1</v>
      </c>
      <c r="H2716" s="34" t="s">
        <v>2</v>
      </c>
    </row>
    <row r="2717" spans="2:8">
      <c r="B2717" s="30"/>
      <c r="C2717" s="31" t="s">
        <v>14571</v>
      </c>
      <c r="D2717" s="32" t="s">
        <v>25</v>
      </c>
      <c r="E2717" s="33">
        <v>34</v>
      </c>
      <c r="F2717" s="29">
        <v>58.28</v>
      </c>
      <c r="G2717" s="34" t="s">
        <v>1</v>
      </c>
      <c r="H2717" s="34" t="s">
        <v>2</v>
      </c>
    </row>
    <row r="2718" spans="2:8">
      <c r="B2718" s="30"/>
      <c r="C2718" s="31" t="s">
        <v>14572</v>
      </c>
      <c r="D2718" s="32" t="s">
        <v>25</v>
      </c>
      <c r="E2718" s="33">
        <v>198</v>
      </c>
      <c r="F2718" s="29">
        <v>58.38</v>
      </c>
      <c r="G2718" s="34" t="s">
        <v>1</v>
      </c>
      <c r="H2718" s="34" t="s">
        <v>2</v>
      </c>
    </row>
    <row r="2719" spans="2:8">
      <c r="B2719" s="30"/>
      <c r="C2719" s="31" t="s">
        <v>14573</v>
      </c>
      <c r="D2719" s="32" t="s">
        <v>25</v>
      </c>
      <c r="E2719" s="33">
        <v>298</v>
      </c>
      <c r="F2719" s="29">
        <v>58.42</v>
      </c>
      <c r="G2719" s="34" t="s">
        <v>1</v>
      </c>
      <c r="H2719" s="34" t="s">
        <v>23</v>
      </c>
    </row>
    <row r="2720" spans="2:8">
      <c r="B2720" s="30"/>
      <c r="C2720" s="31" t="s">
        <v>14574</v>
      </c>
      <c r="D2720" s="32" t="s">
        <v>25</v>
      </c>
      <c r="E2720" s="33">
        <v>37</v>
      </c>
      <c r="F2720" s="29">
        <v>58.38</v>
      </c>
      <c r="G2720" s="34" t="s">
        <v>1</v>
      </c>
      <c r="H2720" s="34" t="s">
        <v>2</v>
      </c>
    </row>
    <row r="2721" spans="2:8">
      <c r="B2721" s="30"/>
      <c r="C2721" s="31" t="s">
        <v>14575</v>
      </c>
      <c r="D2721" s="32" t="s">
        <v>25</v>
      </c>
      <c r="E2721" s="33">
        <v>180</v>
      </c>
      <c r="F2721" s="29">
        <v>58.38</v>
      </c>
      <c r="G2721" s="34" t="s">
        <v>1</v>
      </c>
      <c r="H2721" s="34" t="s">
        <v>21</v>
      </c>
    </row>
    <row r="2722" spans="2:8">
      <c r="B2722" s="30"/>
      <c r="C2722" s="31" t="s">
        <v>14576</v>
      </c>
      <c r="D2722" s="32" t="s">
        <v>25</v>
      </c>
      <c r="E2722" s="33">
        <v>100</v>
      </c>
      <c r="F2722" s="29">
        <v>58.34</v>
      </c>
      <c r="G2722" s="34" t="s">
        <v>1</v>
      </c>
      <c r="H2722" s="34" t="s">
        <v>21</v>
      </c>
    </row>
    <row r="2723" spans="2:8">
      <c r="B2723" s="30"/>
      <c r="C2723" s="31" t="s">
        <v>14577</v>
      </c>
      <c r="D2723" s="32" t="s">
        <v>25</v>
      </c>
      <c r="E2723" s="33">
        <v>100</v>
      </c>
      <c r="F2723" s="29">
        <v>58.34</v>
      </c>
      <c r="G2723" s="34" t="s">
        <v>1</v>
      </c>
      <c r="H2723" s="34" t="s">
        <v>21</v>
      </c>
    </row>
    <row r="2724" spans="2:8">
      <c r="B2724" s="30"/>
      <c r="C2724" s="31" t="s">
        <v>14578</v>
      </c>
      <c r="D2724" s="32" t="s">
        <v>25</v>
      </c>
      <c r="E2724" s="33">
        <v>63</v>
      </c>
      <c r="F2724" s="29">
        <v>58.34</v>
      </c>
      <c r="G2724" s="34" t="s">
        <v>1</v>
      </c>
      <c r="H2724" s="34" t="s">
        <v>21</v>
      </c>
    </row>
    <row r="2725" spans="2:8">
      <c r="B2725" s="30"/>
      <c r="C2725" s="31" t="s">
        <v>14579</v>
      </c>
      <c r="D2725" s="32" t="s">
        <v>25</v>
      </c>
      <c r="E2725" s="33">
        <v>8</v>
      </c>
      <c r="F2725" s="29">
        <v>58.32</v>
      </c>
      <c r="G2725" s="34" t="s">
        <v>1</v>
      </c>
      <c r="H2725" s="34" t="s">
        <v>21</v>
      </c>
    </row>
    <row r="2726" spans="2:8">
      <c r="B2726" s="30"/>
      <c r="C2726" s="31" t="s">
        <v>14580</v>
      </c>
      <c r="D2726" s="32" t="s">
        <v>25</v>
      </c>
      <c r="E2726" s="33">
        <v>1042</v>
      </c>
      <c r="F2726" s="29">
        <v>58.34</v>
      </c>
      <c r="G2726" s="34" t="s">
        <v>1</v>
      </c>
      <c r="H2726" s="34" t="s">
        <v>21</v>
      </c>
    </row>
    <row r="2727" spans="2:8">
      <c r="B2727" s="30"/>
      <c r="C2727" s="31" t="s">
        <v>14581</v>
      </c>
      <c r="D2727" s="32" t="s">
        <v>25</v>
      </c>
      <c r="E2727" s="33">
        <v>125</v>
      </c>
      <c r="F2727" s="29">
        <v>58.34</v>
      </c>
      <c r="G2727" s="34" t="s">
        <v>1</v>
      </c>
      <c r="H2727" s="34" t="s">
        <v>2</v>
      </c>
    </row>
    <row r="2728" spans="2:8">
      <c r="B2728" s="30"/>
      <c r="C2728" s="31" t="s">
        <v>14582</v>
      </c>
      <c r="D2728" s="32" t="s">
        <v>25</v>
      </c>
      <c r="E2728" s="33">
        <v>15</v>
      </c>
      <c r="F2728" s="29">
        <v>58.38</v>
      </c>
      <c r="G2728" s="34" t="s">
        <v>1</v>
      </c>
      <c r="H2728" s="34" t="s">
        <v>2</v>
      </c>
    </row>
    <row r="2729" spans="2:8">
      <c r="B2729" s="30"/>
      <c r="C2729" s="31" t="s">
        <v>14583</v>
      </c>
      <c r="D2729" s="32" t="s">
        <v>25</v>
      </c>
      <c r="E2729" s="33">
        <v>412</v>
      </c>
      <c r="F2729" s="29">
        <v>58.36</v>
      </c>
      <c r="G2729" s="34" t="s">
        <v>1</v>
      </c>
      <c r="H2729" s="34" t="s">
        <v>2</v>
      </c>
    </row>
    <row r="2730" spans="2:8">
      <c r="B2730" s="30"/>
      <c r="C2730" s="31" t="s">
        <v>14584</v>
      </c>
      <c r="D2730" s="32" t="s">
        <v>25</v>
      </c>
      <c r="E2730" s="33">
        <v>379</v>
      </c>
      <c r="F2730" s="29">
        <v>58.36</v>
      </c>
      <c r="G2730" s="34" t="s">
        <v>1</v>
      </c>
      <c r="H2730" s="34" t="s">
        <v>2</v>
      </c>
    </row>
    <row r="2731" spans="2:8">
      <c r="B2731" s="30"/>
      <c r="C2731" s="31" t="s">
        <v>14585</v>
      </c>
      <c r="D2731" s="32" t="s">
        <v>25</v>
      </c>
      <c r="E2731" s="33">
        <v>27</v>
      </c>
      <c r="F2731" s="29">
        <v>58.36</v>
      </c>
      <c r="G2731" s="34" t="s">
        <v>1</v>
      </c>
      <c r="H2731" s="34" t="s">
        <v>2</v>
      </c>
    </row>
    <row r="2732" spans="2:8">
      <c r="B2732" s="30"/>
      <c r="C2732" s="31" t="s">
        <v>14586</v>
      </c>
      <c r="D2732" s="32" t="s">
        <v>25</v>
      </c>
      <c r="E2732" s="33">
        <v>224</v>
      </c>
      <c r="F2732" s="29">
        <v>58.42</v>
      </c>
      <c r="G2732" s="34" t="s">
        <v>1</v>
      </c>
      <c r="H2732" s="34" t="s">
        <v>2</v>
      </c>
    </row>
    <row r="2733" spans="2:8">
      <c r="B2733" s="30"/>
      <c r="C2733" s="31" t="s">
        <v>14587</v>
      </c>
      <c r="D2733" s="32" t="s">
        <v>25</v>
      </c>
      <c r="E2733" s="33">
        <v>42</v>
      </c>
      <c r="F2733" s="29">
        <v>58.4</v>
      </c>
      <c r="G2733" s="34" t="s">
        <v>1</v>
      </c>
      <c r="H2733" s="34" t="s">
        <v>2</v>
      </c>
    </row>
    <row r="2734" spans="2:8">
      <c r="B2734" s="30"/>
      <c r="C2734" s="31" t="s">
        <v>14588</v>
      </c>
      <c r="D2734" s="32" t="s">
        <v>25</v>
      </c>
      <c r="E2734" s="33">
        <v>176</v>
      </c>
      <c r="F2734" s="29">
        <v>58.4</v>
      </c>
      <c r="G2734" s="34" t="s">
        <v>1</v>
      </c>
      <c r="H2734" s="34" t="s">
        <v>2</v>
      </c>
    </row>
    <row r="2735" spans="2:8">
      <c r="B2735" s="30"/>
      <c r="C2735" s="31" t="s">
        <v>14589</v>
      </c>
      <c r="D2735" s="32" t="s">
        <v>25</v>
      </c>
      <c r="E2735" s="33">
        <v>125</v>
      </c>
      <c r="F2735" s="29">
        <v>58.42</v>
      </c>
      <c r="G2735" s="34" t="s">
        <v>1</v>
      </c>
      <c r="H2735" s="34" t="s">
        <v>2</v>
      </c>
    </row>
    <row r="2736" spans="2:8">
      <c r="B2736" s="30"/>
      <c r="C2736" s="31" t="s">
        <v>14590</v>
      </c>
      <c r="D2736" s="32" t="s">
        <v>25</v>
      </c>
      <c r="E2736" s="33">
        <v>235</v>
      </c>
      <c r="F2736" s="29">
        <v>58.4</v>
      </c>
      <c r="G2736" s="34" t="s">
        <v>1</v>
      </c>
      <c r="H2736" s="34" t="s">
        <v>2</v>
      </c>
    </row>
    <row r="2737" spans="2:8">
      <c r="B2737" s="30"/>
      <c r="C2737" s="31" t="s">
        <v>14591</v>
      </c>
      <c r="D2737" s="32" t="s">
        <v>25</v>
      </c>
      <c r="E2737" s="33">
        <v>206</v>
      </c>
      <c r="F2737" s="29">
        <v>58.4</v>
      </c>
      <c r="G2737" s="34" t="s">
        <v>1</v>
      </c>
      <c r="H2737" s="34" t="s">
        <v>2</v>
      </c>
    </row>
    <row r="2738" spans="2:8">
      <c r="B2738" s="30"/>
      <c r="C2738" s="31" t="s">
        <v>14592</v>
      </c>
      <c r="D2738" s="32" t="s">
        <v>25</v>
      </c>
      <c r="E2738" s="33">
        <v>214</v>
      </c>
      <c r="F2738" s="29">
        <v>58.36</v>
      </c>
      <c r="G2738" s="34" t="s">
        <v>1</v>
      </c>
      <c r="H2738" s="34" t="s">
        <v>2</v>
      </c>
    </row>
    <row r="2739" spans="2:8">
      <c r="B2739" s="30"/>
      <c r="C2739" s="31" t="s">
        <v>14593</v>
      </c>
      <c r="D2739" s="32" t="s">
        <v>25</v>
      </c>
      <c r="E2739" s="33">
        <v>240</v>
      </c>
      <c r="F2739" s="29">
        <v>58.3</v>
      </c>
      <c r="G2739" s="34" t="s">
        <v>1</v>
      </c>
      <c r="H2739" s="34" t="s">
        <v>21</v>
      </c>
    </row>
    <row r="2740" spans="2:8">
      <c r="B2740" s="30"/>
      <c r="C2740" s="31" t="s">
        <v>14594</v>
      </c>
      <c r="D2740" s="32" t="s">
        <v>25</v>
      </c>
      <c r="E2740" s="33">
        <v>379</v>
      </c>
      <c r="F2740" s="29">
        <v>58.32</v>
      </c>
      <c r="G2740" s="34" t="s">
        <v>1</v>
      </c>
      <c r="H2740" s="34" t="s">
        <v>21</v>
      </c>
    </row>
    <row r="2741" spans="2:8">
      <c r="B2741" s="30"/>
      <c r="C2741" s="31" t="s">
        <v>14595</v>
      </c>
      <c r="D2741" s="32" t="s">
        <v>25</v>
      </c>
      <c r="E2741" s="33">
        <v>125</v>
      </c>
      <c r="F2741" s="29">
        <v>58.22</v>
      </c>
      <c r="G2741" s="34" t="s">
        <v>1</v>
      </c>
      <c r="H2741" s="34" t="s">
        <v>2</v>
      </c>
    </row>
    <row r="2742" spans="2:8">
      <c r="B2742" s="30"/>
      <c r="C2742" s="31" t="s">
        <v>14596</v>
      </c>
      <c r="D2742" s="32" t="s">
        <v>25</v>
      </c>
      <c r="E2742" s="33">
        <v>528</v>
      </c>
      <c r="F2742" s="29">
        <v>58.22</v>
      </c>
      <c r="G2742" s="34" t="s">
        <v>1</v>
      </c>
      <c r="H2742" s="34" t="s">
        <v>2</v>
      </c>
    </row>
    <row r="2743" spans="2:8">
      <c r="B2743" s="30"/>
      <c r="C2743" s="31" t="s">
        <v>14597</v>
      </c>
      <c r="D2743" s="32" t="s">
        <v>25</v>
      </c>
      <c r="E2743" s="33">
        <v>197</v>
      </c>
      <c r="F2743" s="29">
        <v>58.2</v>
      </c>
      <c r="G2743" s="34" t="s">
        <v>1</v>
      </c>
      <c r="H2743" s="34" t="s">
        <v>2</v>
      </c>
    </row>
    <row r="2744" spans="2:8">
      <c r="B2744" s="30"/>
      <c r="C2744" s="31" t="s">
        <v>14598</v>
      </c>
      <c r="D2744" s="32" t="s">
        <v>25</v>
      </c>
      <c r="E2744" s="33">
        <v>959</v>
      </c>
      <c r="F2744" s="29">
        <v>58.22</v>
      </c>
      <c r="G2744" s="34" t="s">
        <v>1</v>
      </c>
      <c r="H2744" s="34" t="s">
        <v>21</v>
      </c>
    </row>
    <row r="2745" spans="2:8">
      <c r="B2745" s="30"/>
      <c r="C2745" s="31" t="s">
        <v>14599</v>
      </c>
      <c r="D2745" s="32" t="s">
        <v>25</v>
      </c>
      <c r="E2745" s="33">
        <v>214</v>
      </c>
      <c r="F2745" s="29">
        <v>58.22</v>
      </c>
      <c r="G2745" s="34" t="s">
        <v>1</v>
      </c>
      <c r="H2745" s="34" t="s">
        <v>2</v>
      </c>
    </row>
    <row r="2746" spans="2:8">
      <c r="B2746" s="30"/>
      <c r="C2746" s="31" t="s">
        <v>14600</v>
      </c>
      <c r="D2746" s="32" t="s">
        <v>25</v>
      </c>
      <c r="E2746" s="33">
        <v>556</v>
      </c>
      <c r="F2746" s="29">
        <v>58.22</v>
      </c>
      <c r="G2746" s="34" t="s">
        <v>1</v>
      </c>
      <c r="H2746" s="34" t="s">
        <v>2</v>
      </c>
    </row>
    <row r="2747" spans="2:8">
      <c r="B2747" s="30"/>
      <c r="C2747" s="31" t="s">
        <v>14601</v>
      </c>
      <c r="D2747" s="32" t="s">
        <v>25</v>
      </c>
      <c r="E2747" s="33">
        <v>45</v>
      </c>
      <c r="F2747" s="29">
        <v>58.2</v>
      </c>
      <c r="G2747" s="34" t="s">
        <v>1</v>
      </c>
      <c r="H2747" s="34" t="s">
        <v>2</v>
      </c>
    </row>
    <row r="2748" spans="2:8">
      <c r="B2748" s="30"/>
      <c r="C2748" s="31" t="s">
        <v>14602</v>
      </c>
      <c r="D2748" s="32" t="s">
        <v>25</v>
      </c>
      <c r="E2748" s="33">
        <v>159</v>
      </c>
      <c r="F2748" s="29">
        <v>58.22</v>
      </c>
      <c r="G2748" s="34" t="s">
        <v>1</v>
      </c>
      <c r="H2748" s="34" t="s">
        <v>2</v>
      </c>
    </row>
    <row r="2749" spans="2:8">
      <c r="B2749" s="30"/>
      <c r="C2749" s="31" t="s">
        <v>14603</v>
      </c>
      <c r="D2749" s="32" t="s">
        <v>25</v>
      </c>
      <c r="E2749" s="33">
        <v>206</v>
      </c>
      <c r="F2749" s="29">
        <v>58.26</v>
      </c>
      <c r="G2749" s="34" t="s">
        <v>1</v>
      </c>
      <c r="H2749" s="34" t="s">
        <v>2</v>
      </c>
    </row>
    <row r="2750" spans="2:8">
      <c r="B2750" s="30"/>
      <c r="C2750" s="31" t="s">
        <v>14604</v>
      </c>
      <c r="D2750" s="32" t="s">
        <v>25</v>
      </c>
      <c r="E2750" s="33">
        <v>116</v>
      </c>
      <c r="F2750" s="29">
        <v>58.26</v>
      </c>
      <c r="G2750" s="34" t="s">
        <v>1</v>
      </c>
      <c r="H2750" s="34" t="s">
        <v>21</v>
      </c>
    </row>
    <row r="2751" spans="2:8">
      <c r="B2751" s="30"/>
      <c r="C2751" s="31" t="s">
        <v>14605</v>
      </c>
      <c r="D2751" s="32" t="s">
        <v>25</v>
      </c>
      <c r="E2751" s="33">
        <v>104</v>
      </c>
      <c r="F2751" s="29">
        <v>58.28</v>
      </c>
      <c r="G2751" s="34" t="s">
        <v>1</v>
      </c>
      <c r="H2751" s="34" t="s">
        <v>2</v>
      </c>
    </row>
    <row r="2752" spans="2:8">
      <c r="B2752" s="30"/>
      <c r="C2752" s="31" t="s">
        <v>14606</v>
      </c>
      <c r="D2752" s="32" t="s">
        <v>25</v>
      </c>
      <c r="E2752" s="33">
        <v>179</v>
      </c>
      <c r="F2752" s="29">
        <v>58.3</v>
      </c>
      <c r="G2752" s="34" t="s">
        <v>1</v>
      </c>
      <c r="H2752" s="34" t="s">
        <v>2</v>
      </c>
    </row>
    <row r="2753" spans="2:8">
      <c r="B2753" s="30"/>
      <c r="C2753" s="31" t="s">
        <v>14607</v>
      </c>
      <c r="D2753" s="32" t="s">
        <v>25</v>
      </c>
      <c r="E2753" s="33">
        <v>9</v>
      </c>
      <c r="F2753" s="29">
        <v>58.3</v>
      </c>
      <c r="G2753" s="34" t="s">
        <v>1</v>
      </c>
      <c r="H2753" s="34" t="s">
        <v>2</v>
      </c>
    </row>
    <row r="2754" spans="2:8">
      <c r="B2754" s="30"/>
      <c r="C2754" s="31" t="s">
        <v>14608</v>
      </c>
      <c r="D2754" s="32" t="s">
        <v>25</v>
      </c>
      <c r="E2754" s="33">
        <v>309</v>
      </c>
      <c r="F2754" s="29">
        <v>58.3</v>
      </c>
      <c r="G2754" s="34" t="s">
        <v>1</v>
      </c>
      <c r="H2754" s="34" t="s">
        <v>2</v>
      </c>
    </row>
    <row r="2755" spans="2:8">
      <c r="B2755" s="30"/>
      <c r="C2755" s="31" t="s">
        <v>14609</v>
      </c>
      <c r="D2755" s="32" t="s">
        <v>25</v>
      </c>
      <c r="E2755" s="33">
        <v>2</v>
      </c>
      <c r="F2755" s="29">
        <v>58.3</v>
      </c>
      <c r="G2755" s="34" t="s">
        <v>1</v>
      </c>
      <c r="H2755" s="34" t="s">
        <v>2</v>
      </c>
    </row>
    <row r="2756" spans="2:8">
      <c r="B2756" s="30"/>
      <c r="C2756" s="31" t="s">
        <v>14610</v>
      </c>
      <c r="D2756" s="32" t="s">
        <v>25</v>
      </c>
      <c r="E2756" s="33">
        <v>55</v>
      </c>
      <c r="F2756" s="29">
        <v>58.3</v>
      </c>
      <c r="G2756" s="34" t="s">
        <v>1</v>
      </c>
      <c r="H2756" s="34" t="s">
        <v>2</v>
      </c>
    </row>
    <row r="2757" spans="2:8">
      <c r="B2757" s="30"/>
      <c r="C2757" s="31" t="s">
        <v>14611</v>
      </c>
      <c r="D2757" s="32" t="s">
        <v>25</v>
      </c>
      <c r="E2757" s="33">
        <v>300</v>
      </c>
      <c r="F2757" s="29">
        <v>58.3</v>
      </c>
      <c r="G2757" s="34" t="s">
        <v>1</v>
      </c>
      <c r="H2757" s="34" t="s">
        <v>2</v>
      </c>
    </row>
    <row r="2758" spans="2:8">
      <c r="B2758" s="30"/>
      <c r="C2758" s="31" t="s">
        <v>14612</v>
      </c>
      <c r="D2758" s="32" t="s">
        <v>25</v>
      </c>
      <c r="E2758" s="33">
        <v>369</v>
      </c>
      <c r="F2758" s="29">
        <v>58.3</v>
      </c>
      <c r="G2758" s="34" t="s">
        <v>1</v>
      </c>
      <c r="H2758" s="34" t="s">
        <v>2</v>
      </c>
    </row>
    <row r="2759" spans="2:8">
      <c r="B2759" s="30"/>
      <c r="C2759" s="31" t="s">
        <v>14613</v>
      </c>
      <c r="D2759" s="32" t="s">
        <v>25</v>
      </c>
      <c r="E2759" s="33">
        <v>361</v>
      </c>
      <c r="F2759" s="29">
        <v>58.28</v>
      </c>
      <c r="G2759" s="34" t="s">
        <v>1</v>
      </c>
      <c r="H2759" s="34" t="s">
        <v>2</v>
      </c>
    </row>
    <row r="2760" spans="2:8">
      <c r="B2760" s="30"/>
      <c r="C2760" s="31" t="s">
        <v>14614</v>
      </c>
      <c r="D2760" s="32" t="s">
        <v>25</v>
      </c>
      <c r="E2760" s="33">
        <v>271</v>
      </c>
      <c r="F2760" s="29">
        <v>58.28</v>
      </c>
      <c r="G2760" s="34" t="s">
        <v>1</v>
      </c>
      <c r="H2760" s="34" t="s">
        <v>21</v>
      </c>
    </row>
    <row r="2761" spans="2:8">
      <c r="B2761" s="30"/>
      <c r="C2761" s="31" t="s">
        <v>14614</v>
      </c>
      <c r="D2761" s="32" t="s">
        <v>25</v>
      </c>
      <c r="E2761" s="33">
        <v>542</v>
      </c>
      <c r="F2761" s="29">
        <v>58.3</v>
      </c>
      <c r="G2761" s="34" t="s">
        <v>1</v>
      </c>
      <c r="H2761" s="34" t="s">
        <v>2</v>
      </c>
    </row>
    <row r="2762" spans="2:8">
      <c r="B2762" s="30"/>
      <c r="C2762" s="31" t="s">
        <v>14615</v>
      </c>
      <c r="D2762" s="32" t="s">
        <v>25</v>
      </c>
      <c r="E2762" s="33">
        <v>271</v>
      </c>
      <c r="F2762" s="29">
        <v>58.3</v>
      </c>
      <c r="G2762" s="34" t="s">
        <v>1</v>
      </c>
      <c r="H2762" s="34" t="s">
        <v>2</v>
      </c>
    </row>
    <row r="2763" spans="2:8">
      <c r="B2763" s="30"/>
      <c r="C2763" s="31" t="s">
        <v>14616</v>
      </c>
      <c r="D2763" s="32" t="s">
        <v>25</v>
      </c>
      <c r="E2763" s="33">
        <v>219</v>
      </c>
      <c r="F2763" s="29">
        <v>58.3</v>
      </c>
      <c r="G2763" s="34" t="s">
        <v>1</v>
      </c>
      <c r="H2763" s="34" t="s">
        <v>2</v>
      </c>
    </row>
    <row r="2764" spans="2:8">
      <c r="B2764" s="30"/>
      <c r="C2764" s="31" t="s">
        <v>14617</v>
      </c>
      <c r="D2764" s="32" t="s">
        <v>25</v>
      </c>
      <c r="E2764" s="33">
        <v>67</v>
      </c>
      <c r="F2764" s="29">
        <v>58.3</v>
      </c>
      <c r="G2764" s="34" t="s">
        <v>1</v>
      </c>
      <c r="H2764" s="34" t="s">
        <v>2</v>
      </c>
    </row>
    <row r="2765" spans="2:8">
      <c r="B2765" s="30"/>
      <c r="C2765" s="31" t="s">
        <v>14618</v>
      </c>
      <c r="D2765" s="32" t="s">
        <v>25</v>
      </c>
      <c r="E2765" s="33">
        <v>41</v>
      </c>
      <c r="F2765" s="29">
        <v>58.3</v>
      </c>
      <c r="G2765" s="34" t="s">
        <v>1</v>
      </c>
      <c r="H2765" s="34" t="s">
        <v>21</v>
      </c>
    </row>
    <row r="2766" spans="2:8">
      <c r="B2766" s="30"/>
      <c r="C2766" s="31" t="s">
        <v>14619</v>
      </c>
      <c r="D2766" s="32" t="s">
        <v>25</v>
      </c>
      <c r="E2766" s="33">
        <v>99</v>
      </c>
      <c r="F2766" s="29">
        <v>58.3</v>
      </c>
      <c r="G2766" s="34" t="s">
        <v>1</v>
      </c>
      <c r="H2766" s="34" t="s">
        <v>21</v>
      </c>
    </row>
    <row r="2767" spans="2:8">
      <c r="B2767" s="30"/>
      <c r="C2767" s="31" t="s">
        <v>14620</v>
      </c>
      <c r="D2767" s="32" t="s">
        <v>25</v>
      </c>
      <c r="E2767" s="33">
        <v>60</v>
      </c>
      <c r="F2767" s="29">
        <v>58.34</v>
      </c>
      <c r="G2767" s="34" t="s">
        <v>1</v>
      </c>
      <c r="H2767" s="34" t="s">
        <v>21</v>
      </c>
    </row>
    <row r="2768" spans="2:8">
      <c r="B2768" s="30"/>
      <c r="C2768" s="31" t="s">
        <v>14621</v>
      </c>
      <c r="D2768" s="32" t="s">
        <v>25</v>
      </c>
      <c r="E2768" s="33">
        <v>77</v>
      </c>
      <c r="F2768" s="29">
        <v>58.36</v>
      </c>
      <c r="G2768" s="34" t="s">
        <v>1</v>
      </c>
      <c r="H2768" s="34" t="s">
        <v>2</v>
      </c>
    </row>
    <row r="2769" spans="2:8">
      <c r="B2769" s="30"/>
      <c r="C2769" s="31" t="s">
        <v>14622</v>
      </c>
      <c r="D2769" s="32" t="s">
        <v>25</v>
      </c>
      <c r="E2769" s="33">
        <v>208</v>
      </c>
      <c r="F2769" s="29">
        <v>58.36</v>
      </c>
      <c r="G2769" s="34" t="s">
        <v>1</v>
      </c>
      <c r="H2769" s="34" t="s">
        <v>2</v>
      </c>
    </row>
    <row r="2770" spans="2:8">
      <c r="B2770" s="30"/>
      <c r="C2770" s="31" t="s">
        <v>14623</v>
      </c>
      <c r="D2770" s="32" t="s">
        <v>25</v>
      </c>
      <c r="E2770" s="33">
        <v>35</v>
      </c>
      <c r="F2770" s="29">
        <v>58.36</v>
      </c>
      <c r="G2770" s="34" t="s">
        <v>1</v>
      </c>
      <c r="H2770" s="34" t="s">
        <v>2</v>
      </c>
    </row>
    <row r="2771" spans="2:8">
      <c r="B2771" s="30"/>
      <c r="C2771" s="31" t="s">
        <v>14624</v>
      </c>
      <c r="D2771" s="32" t="s">
        <v>25</v>
      </c>
      <c r="E2771" s="33">
        <v>319</v>
      </c>
      <c r="F2771" s="29">
        <v>58.36</v>
      </c>
      <c r="G2771" s="34" t="s">
        <v>1</v>
      </c>
      <c r="H2771" s="34" t="s">
        <v>2</v>
      </c>
    </row>
    <row r="2772" spans="2:8">
      <c r="B2772" s="30"/>
      <c r="C2772" s="31" t="s">
        <v>14625</v>
      </c>
      <c r="D2772" s="32" t="s">
        <v>25</v>
      </c>
      <c r="E2772" s="33">
        <v>457</v>
      </c>
      <c r="F2772" s="29">
        <v>58.36</v>
      </c>
      <c r="G2772" s="34" t="s">
        <v>1</v>
      </c>
      <c r="H2772" s="34" t="s">
        <v>2</v>
      </c>
    </row>
    <row r="2773" spans="2:8">
      <c r="B2773" s="30"/>
      <c r="C2773" s="31" t="s">
        <v>14626</v>
      </c>
      <c r="D2773" s="32" t="s">
        <v>25</v>
      </c>
      <c r="E2773" s="33">
        <v>83</v>
      </c>
      <c r="F2773" s="29">
        <v>58.34</v>
      </c>
      <c r="G2773" s="34" t="s">
        <v>1</v>
      </c>
      <c r="H2773" s="34" t="s">
        <v>2</v>
      </c>
    </row>
    <row r="2774" spans="2:8">
      <c r="B2774" s="30"/>
      <c r="C2774" s="31" t="s">
        <v>14627</v>
      </c>
      <c r="D2774" s="32" t="s">
        <v>25</v>
      </c>
      <c r="E2774" s="33">
        <v>125</v>
      </c>
      <c r="F2774" s="29">
        <v>58.34</v>
      </c>
      <c r="G2774" s="34" t="s">
        <v>1</v>
      </c>
      <c r="H2774" s="34" t="s">
        <v>2</v>
      </c>
    </row>
    <row r="2775" spans="2:8">
      <c r="B2775" s="30"/>
      <c r="C2775" s="31" t="s">
        <v>14628</v>
      </c>
      <c r="D2775" s="32" t="s">
        <v>25</v>
      </c>
      <c r="E2775" s="33">
        <v>236</v>
      </c>
      <c r="F2775" s="29">
        <v>58.34</v>
      </c>
      <c r="G2775" s="34" t="s">
        <v>1</v>
      </c>
      <c r="H2775" s="34" t="s">
        <v>2</v>
      </c>
    </row>
    <row r="2776" spans="2:8">
      <c r="B2776" s="30"/>
      <c r="C2776" s="31" t="s">
        <v>14629</v>
      </c>
      <c r="D2776" s="32" t="s">
        <v>25</v>
      </c>
      <c r="E2776" s="33">
        <v>300</v>
      </c>
      <c r="F2776" s="29">
        <v>58.32</v>
      </c>
      <c r="G2776" s="34" t="s">
        <v>1</v>
      </c>
      <c r="H2776" s="34" t="s">
        <v>2</v>
      </c>
    </row>
    <row r="2777" spans="2:8">
      <c r="B2777" s="30"/>
      <c r="C2777" s="31" t="s">
        <v>14630</v>
      </c>
      <c r="D2777" s="32" t="s">
        <v>25</v>
      </c>
      <c r="E2777" s="33">
        <v>39</v>
      </c>
      <c r="F2777" s="29">
        <v>58.32</v>
      </c>
      <c r="G2777" s="34" t="s">
        <v>1</v>
      </c>
      <c r="H2777" s="34" t="s">
        <v>23</v>
      </c>
    </row>
    <row r="2778" spans="2:8">
      <c r="B2778" s="30"/>
      <c r="C2778" s="31" t="s">
        <v>14631</v>
      </c>
      <c r="D2778" s="32" t="s">
        <v>25</v>
      </c>
      <c r="E2778" s="33">
        <v>250</v>
      </c>
      <c r="F2778" s="29">
        <v>58.28</v>
      </c>
      <c r="G2778" s="34" t="s">
        <v>1</v>
      </c>
      <c r="H2778" s="34" t="s">
        <v>23</v>
      </c>
    </row>
    <row r="2779" spans="2:8">
      <c r="B2779" s="30"/>
      <c r="C2779" s="31" t="s">
        <v>14632</v>
      </c>
      <c r="D2779" s="32" t="s">
        <v>25</v>
      </c>
      <c r="E2779" s="33">
        <v>764</v>
      </c>
      <c r="F2779" s="29">
        <v>58.34</v>
      </c>
      <c r="G2779" s="34" t="s">
        <v>1</v>
      </c>
      <c r="H2779" s="34" t="s">
        <v>2</v>
      </c>
    </row>
    <row r="2780" spans="2:8">
      <c r="B2780" s="30"/>
      <c r="C2780" s="31" t="s">
        <v>14633</v>
      </c>
      <c r="D2780" s="32" t="s">
        <v>25</v>
      </c>
      <c r="E2780" s="33">
        <v>507</v>
      </c>
      <c r="F2780" s="29">
        <v>58.4</v>
      </c>
      <c r="G2780" s="34" t="s">
        <v>1</v>
      </c>
      <c r="H2780" s="34" t="s">
        <v>2</v>
      </c>
    </row>
    <row r="2781" spans="2:8">
      <c r="B2781" s="30"/>
      <c r="C2781" s="31" t="s">
        <v>14634</v>
      </c>
      <c r="D2781" s="32" t="s">
        <v>25</v>
      </c>
      <c r="E2781" s="33">
        <v>187</v>
      </c>
      <c r="F2781" s="29">
        <v>58.36</v>
      </c>
      <c r="G2781" s="34" t="s">
        <v>1</v>
      </c>
      <c r="H2781" s="34" t="s">
        <v>2</v>
      </c>
    </row>
    <row r="2782" spans="2:8">
      <c r="B2782" s="30"/>
      <c r="C2782" s="31" t="s">
        <v>14635</v>
      </c>
      <c r="D2782" s="32" t="s">
        <v>25</v>
      </c>
      <c r="E2782" s="33">
        <v>74</v>
      </c>
      <c r="F2782" s="29">
        <v>58.36</v>
      </c>
      <c r="G2782" s="34" t="s">
        <v>1</v>
      </c>
      <c r="H2782" s="34" t="s">
        <v>2</v>
      </c>
    </row>
    <row r="2783" spans="2:8">
      <c r="B2783" s="30"/>
      <c r="C2783" s="31" t="s">
        <v>14636</v>
      </c>
      <c r="D2783" s="32" t="s">
        <v>25</v>
      </c>
      <c r="E2783" s="33">
        <v>198</v>
      </c>
      <c r="F2783" s="29">
        <v>58.38</v>
      </c>
      <c r="G2783" s="34" t="s">
        <v>1</v>
      </c>
      <c r="H2783" s="34" t="s">
        <v>2</v>
      </c>
    </row>
    <row r="2784" spans="2:8">
      <c r="B2784" s="30"/>
      <c r="C2784" s="31" t="s">
        <v>14637</v>
      </c>
      <c r="D2784" s="32" t="s">
        <v>25</v>
      </c>
      <c r="E2784" s="33">
        <v>258</v>
      </c>
      <c r="F2784" s="29">
        <v>58.38</v>
      </c>
      <c r="G2784" s="34" t="s">
        <v>1</v>
      </c>
      <c r="H2784" s="34" t="s">
        <v>2</v>
      </c>
    </row>
    <row r="2785" spans="2:8">
      <c r="B2785" s="30"/>
      <c r="C2785" s="31" t="s">
        <v>14638</v>
      </c>
      <c r="D2785" s="32" t="s">
        <v>25</v>
      </c>
      <c r="E2785" s="33">
        <v>189</v>
      </c>
      <c r="F2785" s="29">
        <v>58.38</v>
      </c>
      <c r="G2785" s="34" t="s">
        <v>1</v>
      </c>
      <c r="H2785" s="34" t="s">
        <v>21</v>
      </c>
    </row>
    <row r="2786" spans="2:8">
      <c r="B2786" s="30"/>
      <c r="C2786" s="31" t="s">
        <v>14639</v>
      </c>
      <c r="D2786" s="32" t="s">
        <v>25</v>
      </c>
      <c r="E2786" s="33">
        <v>198</v>
      </c>
      <c r="F2786" s="29">
        <v>58.38</v>
      </c>
      <c r="G2786" s="34" t="s">
        <v>1</v>
      </c>
      <c r="H2786" s="34" t="s">
        <v>21</v>
      </c>
    </row>
    <row r="2787" spans="2:8">
      <c r="B2787" s="30"/>
      <c r="C2787" s="31" t="s">
        <v>14640</v>
      </c>
      <c r="D2787" s="32" t="s">
        <v>25</v>
      </c>
      <c r="E2787" s="33">
        <v>100</v>
      </c>
      <c r="F2787" s="29">
        <v>58.38</v>
      </c>
      <c r="G2787" s="34" t="s">
        <v>1</v>
      </c>
      <c r="H2787" s="34" t="s">
        <v>2</v>
      </c>
    </row>
    <row r="2788" spans="2:8">
      <c r="B2788" s="30"/>
      <c r="C2788" s="31" t="s">
        <v>14641</v>
      </c>
      <c r="D2788" s="32" t="s">
        <v>25</v>
      </c>
      <c r="E2788" s="33">
        <v>107</v>
      </c>
      <c r="F2788" s="29">
        <v>58.38</v>
      </c>
      <c r="G2788" s="34" t="s">
        <v>1</v>
      </c>
      <c r="H2788" s="34" t="s">
        <v>21</v>
      </c>
    </row>
    <row r="2789" spans="2:8">
      <c r="B2789" s="30"/>
      <c r="C2789" s="31" t="s">
        <v>14642</v>
      </c>
      <c r="D2789" s="32" t="s">
        <v>25</v>
      </c>
      <c r="E2789" s="33">
        <v>125</v>
      </c>
      <c r="F2789" s="29">
        <v>58.38</v>
      </c>
      <c r="G2789" s="34" t="s">
        <v>1</v>
      </c>
      <c r="H2789" s="34" t="s">
        <v>21</v>
      </c>
    </row>
    <row r="2790" spans="2:8">
      <c r="B2790" s="30"/>
      <c r="C2790" s="31" t="s">
        <v>14643</v>
      </c>
      <c r="D2790" s="32" t="s">
        <v>25</v>
      </c>
      <c r="E2790" s="33">
        <v>150</v>
      </c>
      <c r="F2790" s="29">
        <v>58.38</v>
      </c>
      <c r="G2790" s="34" t="s">
        <v>1</v>
      </c>
      <c r="H2790" s="34" t="s">
        <v>2</v>
      </c>
    </row>
    <row r="2791" spans="2:8">
      <c r="B2791" s="30"/>
      <c r="C2791" s="31" t="s">
        <v>14644</v>
      </c>
      <c r="D2791" s="32" t="s">
        <v>25</v>
      </c>
      <c r="E2791" s="33">
        <v>50</v>
      </c>
      <c r="F2791" s="29">
        <v>58.38</v>
      </c>
      <c r="G2791" s="34" t="s">
        <v>1</v>
      </c>
      <c r="H2791" s="34" t="s">
        <v>21</v>
      </c>
    </row>
    <row r="2792" spans="2:8">
      <c r="B2792" s="30"/>
      <c r="C2792" s="31" t="s">
        <v>14645</v>
      </c>
      <c r="D2792" s="32" t="s">
        <v>25</v>
      </c>
      <c r="E2792" s="33">
        <v>15</v>
      </c>
      <c r="F2792" s="29">
        <v>58.38</v>
      </c>
      <c r="G2792" s="34" t="s">
        <v>1</v>
      </c>
      <c r="H2792" s="34" t="s">
        <v>21</v>
      </c>
    </row>
    <row r="2793" spans="2:8">
      <c r="B2793" s="30"/>
      <c r="C2793" s="31" t="s">
        <v>14646</v>
      </c>
      <c r="D2793" s="32" t="s">
        <v>25</v>
      </c>
      <c r="E2793" s="33">
        <v>125</v>
      </c>
      <c r="F2793" s="29">
        <v>58.32</v>
      </c>
      <c r="G2793" s="34" t="s">
        <v>1</v>
      </c>
      <c r="H2793" s="34" t="s">
        <v>21</v>
      </c>
    </row>
    <row r="2794" spans="2:8">
      <c r="B2794" s="30"/>
      <c r="C2794" s="31" t="s">
        <v>14647</v>
      </c>
      <c r="D2794" s="32" t="s">
        <v>25</v>
      </c>
      <c r="E2794" s="33">
        <v>125</v>
      </c>
      <c r="F2794" s="29">
        <v>58.32</v>
      </c>
      <c r="G2794" s="34" t="s">
        <v>1</v>
      </c>
      <c r="H2794" s="34" t="s">
        <v>2</v>
      </c>
    </row>
    <row r="2795" spans="2:8">
      <c r="B2795" s="30"/>
      <c r="C2795" s="31" t="s">
        <v>14648</v>
      </c>
      <c r="D2795" s="32" t="s">
        <v>25</v>
      </c>
      <c r="E2795" s="33">
        <v>199</v>
      </c>
      <c r="F2795" s="29">
        <v>58.34</v>
      </c>
      <c r="G2795" s="34" t="s">
        <v>1</v>
      </c>
      <c r="H2795" s="34" t="s">
        <v>2</v>
      </c>
    </row>
    <row r="2796" spans="2:8">
      <c r="B2796" s="30"/>
      <c r="C2796" s="31" t="s">
        <v>14649</v>
      </c>
      <c r="D2796" s="32" t="s">
        <v>25</v>
      </c>
      <c r="E2796" s="33">
        <v>268</v>
      </c>
      <c r="F2796" s="29">
        <v>58.36</v>
      </c>
      <c r="G2796" s="34" t="s">
        <v>1</v>
      </c>
      <c r="H2796" s="34" t="s">
        <v>21</v>
      </c>
    </row>
    <row r="2797" spans="2:8">
      <c r="B2797" s="30"/>
      <c r="C2797" s="31" t="s">
        <v>14650</v>
      </c>
      <c r="D2797" s="32" t="s">
        <v>25</v>
      </c>
      <c r="E2797" s="33">
        <v>72</v>
      </c>
      <c r="F2797" s="29">
        <v>58.4</v>
      </c>
      <c r="G2797" s="34" t="s">
        <v>1</v>
      </c>
      <c r="H2797" s="34" t="s">
        <v>2</v>
      </c>
    </row>
    <row r="2798" spans="2:8">
      <c r="B2798" s="30"/>
      <c r="C2798" s="31" t="s">
        <v>14651</v>
      </c>
      <c r="D2798" s="32" t="s">
        <v>25</v>
      </c>
      <c r="E2798" s="33">
        <v>125</v>
      </c>
      <c r="F2798" s="29">
        <v>58.5</v>
      </c>
      <c r="G2798" s="34" t="s">
        <v>1</v>
      </c>
      <c r="H2798" s="34" t="s">
        <v>2</v>
      </c>
    </row>
    <row r="2799" spans="2:8">
      <c r="B2799" s="30"/>
      <c r="C2799" s="31" t="s">
        <v>14652</v>
      </c>
      <c r="D2799" s="32" t="s">
        <v>25</v>
      </c>
      <c r="E2799" s="33">
        <v>357</v>
      </c>
      <c r="F2799" s="29">
        <v>58.54</v>
      </c>
      <c r="G2799" s="34" t="s">
        <v>1</v>
      </c>
      <c r="H2799" s="34" t="s">
        <v>2</v>
      </c>
    </row>
    <row r="2800" spans="2:8">
      <c r="B2800" s="30"/>
      <c r="C2800" s="31" t="s">
        <v>14653</v>
      </c>
      <c r="D2800" s="32" t="s">
        <v>25</v>
      </c>
      <c r="E2800" s="33">
        <v>40</v>
      </c>
      <c r="F2800" s="29">
        <v>58.54</v>
      </c>
      <c r="G2800" s="34" t="s">
        <v>1</v>
      </c>
      <c r="H2800" s="34" t="s">
        <v>2</v>
      </c>
    </row>
    <row r="2801" spans="2:8">
      <c r="B2801" s="30"/>
      <c r="C2801" s="31" t="s">
        <v>14654</v>
      </c>
      <c r="D2801" s="32" t="s">
        <v>25</v>
      </c>
      <c r="E2801" s="33">
        <v>362</v>
      </c>
      <c r="F2801" s="29">
        <v>58.54</v>
      </c>
      <c r="G2801" s="34" t="s">
        <v>1</v>
      </c>
      <c r="H2801" s="34" t="s">
        <v>2</v>
      </c>
    </row>
    <row r="2802" spans="2:8">
      <c r="B2802" s="30"/>
      <c r="C2802" s="31" t="s">
        <v>14655</v>
      </c>
      <c r="D2802" s="32" t="s">
        <v>25</v>
      </c>
      <c r="E2802" s="33">
        <v>84</v>
      </c>
      <c r="F2802" s="29">
        <v>58.54</v>
      </c>
      <c r="G2802" s="34" t="s">
        <v>1</v>
      </c>
      <c r="H2802" s="34" t="s">
        <v>2</v>
      </c>
    </row>
    <row r="2803" spans="2:8">
      <c r="B2803" s="30"/>
      <c r="C2803" s="31" t="s">
        <v>14656</v>
      </c>
      <c r="D2803" s="32" t="s">
        <v>25</v>
      </c>
      <c r="E2803" s="33">
        <v>318</v>
      </c>
      <c r="F2803" s="29">
        <v>58.54</v>
      </c>
      <c r="G2803" s="34" t="s">
        <v>1</v>
      </c>
      <c r="H2803" s="34" t="s">
        <v>2</v>
      </c>
    </row>
    <row r="2804" spans="2:8">
      <c r="B2804" s="30"/>
      <c r="C2804" s="31" t="s">
        <v>14657</v>
      </c>
      <c r="D2804" s="32" t="s">
        <v>25</v>
      </c>
      <c r="E2804" s="33">
        <v>125</v>
      </c>
      <c r="F2804" s="29">
        <v>58.54</v>
      </c>
      <c r="G2804" s="34" t="s">
        <v>1</v>
      </c>
      <c r="H2804" s="34" t="s">
        <v>2</v>
      </c>
    </row>
    <row r="2805" spans="2:8">
      <c r="B2805" s="30"/>
      <c r="C2805" s="31" t="s">
        <v>14658</v>
      </c>
      <c r="D2805" s="32" t="s">
        <v>25</v>
      </c>
      <c r="E2805" s="33">
        <v>381</v>
      </c>
      <c r="F2805" s="29">
        <v>58.54</v>
      </c>
      <c r="G2805" s="34" t="s">
        <v>1</v>
      </c>
      <c r="H2805" s="34" t="s">
        <v>2</v>
      </c>
    </row>
    <row r="2806" spans="2:8">
      <c r="B2806" s="30"/>
      <c r="C2806" s="31" t="s">
        <v>14659</v>
      </c>
      <c r="D2806" s="32" t="s">
        <v>25</v>
      </c>
      <c r="E2806" s="33">
        <v>59</v>
      </c>
      <c r="F2806" s="29">
        <v>58.56</v>
      </c>
      <c r="G2806" s="34" t="s">
        <v>1</v>
      </c>
      <c r="H2806" s="34" t="s">
        <v>2</v>
      </c>
    </row>
    <row r="2807" spans="2:8">
      <c r="B2807" s="30"/>
      <c r="C2807" s="31" t="s">
        <v>14660</v>
      </c>
      <c r="D2807" s="32" t="s">
        <v>25</v>
      </c>
      <c r="E2807" s="33">
        <v>50</v>
      </c>
      <c r="F2807" s="29">
        <v>58.56</v>
      </c>
      <c r="G2807" s="34" t="s">
        <v>1</v>
      </c>
      <c r="H2807" s="34" t="s">
        <v>2</v>
      </c>
    </row>
    <row r="2808" spans="2:8">
      <c r="B2808" s="30"/>
      <c r="C2808" s="31" t="s">
        <v>14661</v>
      </c>
      <c r="D2808" s="32" t="s">
        <v>25</v>
      </c>
      <c r="E2808" s="33">
        <v>50</v>
      </c>
      <c r="F2808" s="29">
        <v>58.56</v>
      </c>
      <c r="G2808" s="34" t="s">
        <v>1</v>
      </c>
      <c r="H2808" s="34" t="s">
        <v>2</v>
      </c>
    </row>
    <row r="2809" spans="2:8">
      <c r="B2809" s="30"/>
      <c r="C2809" s="31" t="s">
        <v>14662</v>
      </c>
      <c r="D2809" s="32" t="s">
        <v>25</v>
      </c>
      <c r="E2809" s="33">
        <v>28</v>
      </c>
      <c r="F2809" s="29">
        <v>58.56</v>
      </c>
      <c r="G2809" s="34" t="s">
        <v>1</v>
      </c>
      <c r="H2809" s="34" t="s">
        <v>2</v>
      </c>
    </row>
    <row r="2810" spans="2:8">
      <c r="B2810" s="30"/>
      <c r="C2810" s="31" t="s">
        <v>14663</v>
      </c>
      <c r="D2810" s="32" t="s">
        <v>25</v>
      </c>
      <c r="E2810" s="33">
        <v>405</v>
      </c>
      <c r="F2810" s="29">
        <v>58.56</v>
      </c>
      <c r="G2810" s="34" t="s">
        <v>1</v>
      </c>
      <c r="H2810" s="34" t="s">
        <v>2</v>
      </c>
    </row>
    <row r="2811" spans="2:8">
      <c r="B2811" s="30"/>
      <c r="C2811" s="31" t="s">
        <v>14664</v>
      </c>
      <c r="D2811" s="32" t="s">
        <v>25</v>
      </c>
      <c r="E2811" s="33">
        <v>240</v>
      </c>
      <c r="F2811" s="29">
        <v>58.58</v>
      </c>
      <c r="G2811" s="34" t="s">
        <v>1</v>
      </c>
      <c r="H2811" s="34" t="s">
        <v>2</v>
      </c>
    </row>
    <row r="2812" spans="2:8">
      <c r="B2812" s="30"/>
      <c r="C2812" s="31" t="s">
        <v>14665</v>
      </c>
      <c r="D2812" s="32" t="s">
        <v>25</v>
      </c>
      <c r="E2812" s="33">
        <v>25</v>
      </c>
      <c r="F2812" s="29">
        <v>58.56</v>
      </c>
      <c r="G2812" s="34" t="s">
        <v>1</v>
      </c>
      <c r="H2812" s="34" t="s">
        <v>21</v>
      </c>
    </row>
    <row r="2813" spans="2:8">
      <c r="B2813" s="30"/>
      <c r="C2813" s="31" t="s">
        <v>14666</v>
      </c>
      <c r="D2813" s="32" t="s">
        <v>25</v>
      </c>
      <c r="E2813" s="33">
        <v>50</v>
      </c>
      <c r="F2813" s="29">
        <v>58.56</v>
      </c>
      <c r="G2813" s="34" t="s">
        <v>1</v>
      </c>
      <c r="H2813" s="34" t="s">
        <v>2</v>
      </c>
    </row>
    <row r="2814" spans="2:8">
      <c r="B2814" s="30"/>
      <c r="C2814" s="31" t="s">
        <v>14667</v>
      </c>
      <c r="D2814" s="32" t="s">
        <v>25</v>
      </c>
      <c r="E2814" s="33">
        <v>398</v>
      </c>
      <c r="F2814" s="29">
        <v>58.56</v>
      </c>
      <c r="G2814" s="34" t="s">
        <v>1</v>
      </c>
      <c r="H2814" s="34" t="s">
        <v>2</v>
      </c>
    </row>
    <row r="2815" spans="2:8">
      <c r="B2815" s="30"/>
      <c r="C2815" s="31" t="s">
        <v>14668</v>
      </c>
      <c r="D2815" s="32" t="s">
        <v>25</v>
      </c>
      <c r="E2815" s="33">
        <v>125</v>
      </c>
      <c r="F2815" s="29">
        <v>58.54</v>
      </c>
      <c r="G2815" s="34" t="s">
        <v>1</v>
      </c>
      <c r="H2815" s="34" t="s">
        <v>2</v>
      </c>
    </row>
    <row r="2816" spans="2:8">
      <c r="B2816" s="30"/>
      <c r="C2816" s="31" t="s">
        <v>14669</v>
      </c>
      <c r="D2816" s="32" t="s">
        <v>25</v>
      </c>
      <c r="E2816" s="33">
        <v>265</v>
      </c>
      <c r="F2816" s="29">
        <v>58.54</v>
      </c>
      <c r="G2816" s="34" t="s">
        <v>1</v>
      </c>
      <c r="H2816" s="34" t="s">
        <v>2</v>
      </c>
    </row>
    <row r="2817" spans="2:8">
      <c r="B2817" s="30"/>
      <c r="C2817" s="31" t="s">
        <v>14670</v>
      </c>
      <c r="D2817" s="32" t="s">
        <v>25</v>
      </c>
      <c r="E2817" s="33">
        <v>419</v>
      </c>
      <c r="F2817" s="29">
        <v>58.54</v>
      </c>
      <c r="G2817" s="34" t="s">
        <v>1</v>
      </c>
      <c r="H2817" s="34" t="s">
        <v>2</v>
      </c>
    </row>
    <row r="2818" spans="2:8">
      <c r="B2818" s="30"/>
      <c r="C2818" s="31" t="s">
        <v>14671</v>
      </c>
      <c r="D2818" s="32" t="s">
        <v>25</v>
      </c>
      <c r="E2818" s="33">
        <v>248</v>
      </c>
      <c r="F2818" s="29">
        <v>58.56</v>
      </c>
      <c r="G2818" s="34" t="s">
        <v>1</v>
      </c>
      <c r="H2818" s="34" t="s">
        <v>2</v>
      </c>
    </row>
    <row r="2819" spans="2:8">
      <c r="B2819" s="30"/>
      <c r="C2819" s="31" t="s">
        <v>14672</v>
      </c>
      <c r="D2819" s="32" t="s">
        <v>25</v>
      </c>
      <c r="E2819" s="33">
        <v>277</v>
      </c>
      <c r="F2819" s="29">
        <v>58.54</v>
      </c>
      <c r="G2819" s="34" t="s">
        <v>1</v>
      </c>
      <c r="H2819" s="34" t="s">
        <v>2</v>
      </c>
    </row>
    <row r="2820" spans="2:8">
      <c r="B2820" s="30"/>
      <c r="C2820" s="31" t="s">
        <v>14673</v>
      </c>
      <c r="D2820" s="32" t="s">
        <v>25</v>
      </c>
      <c r="E2820" s="33">
        <v>49</v>
      </c>
      <c r="F2820" s="29">
        <v>58.46</v>
      </c>
      <c r="G2820" s="34" t="s">
        <v>1</v>
      </c>
      <c r="H2820" s="34" t="s">
        <v>21</v>
      </c>
    </row>
    <row r="2821" spans="2:8">
      <c r="B2821" s="30"/>
      <c r="C2821" s="31" t="s">
        <v>14674</v>
      </c>
      <c r="D2821" s="32" t="s">
        <v>25</v>
      </c>
      <c r="E2821" s="33">
        <v>367</v>
      </c>
      <c r="F2821" s="29">
        <v>58.46</v>
      </c>
      <c r="G2821" s="34" t="s">
        <v>1</v>
      </c>
      <c r="H2821" s="34" t="s">
        <v>23</v>
      </c>
    </row>
    <row r="2822" spans="2:8">
      <c r="B2822" s="30"/>
      <c r="C2822" s="31" t="s">
        <v>14675</v>
      </c>
      <c r="D2822" s="32" t="s">
        <v>25</v>
      </c>
      <c r="E2822" s="33">
        <v>480</v>
      </c>
      <c r="F2822" s="29">
        <v>58.52</v>
      </c>
      <c r="G2822" s="34" t="s">
        <v>1</v>
      </c>
      <c r="H2822" s="34" t="s">
        <v>22</v>
      </c>
    </row>
    <row r="2823" spans="2:8">
      <c r="B2823" s="30"/>
      <c r="C2823" s="31" t="s">
        <v>14676</v>
      </c>
      <c r="D2823" s="32" t="s">
        <v>25</v>
      </c>
      <c r="E2823" s="33">
        <v>229</v>
      </c>
      <c r="F2823" s="29">
        <v>58.6</v>
      </c>
      <c r="G2823" s="34" t="s">
        <v>1</v>
      </c>
      <c r="H2823" s="34" t="s">
        <v>2</v>
      </c>
    </row>
    <row r="2824" spans="2:8">
      <c r="B2824" s="30"/>
      <c r="C2824" s="31" t="s">
        <v>14677</v>
      </c>
      <c r="D2824" s="32" t="s">
        <v>25</v>
      </c>
      <c r="E2824" s="33">
        <v>127</v>
      </c>
      <c r="F2824" s="29">
        <v>58.6</v>
      </c>
      <c r="G2824" s="34" t="s">
        <v>1</v>
      </c>
      <c r="H2824" s="34" t="s">
        <v>2</v>
      </c>
    </row>
    <row r="2825" spans="2:8">
      <c r="B2825" s="30"/>
      <c r="C2825" s="31" t="s">
        <v>14678</v>
      </c>
      <c r="D2825" s="32" t="s">
        <v>25</v>
      </c>
      <c r="E2825" s="33">
        <v>19</v>
      </c>
      <c r="F2825" s="29">
        <v>58.56</v>
      </c>
      <c r="G2825" s="34" t="s">
        <v>1</v>
      </c>
      <c r="H2825" s="34" t="s">
        <v>2</v>
      </c>
    </row>
    <row r="2826" spans="2:8">
      <c r="B2826" s="30"/>
      <c r="C2826" s="31" t="s">
        <v>14679</v>
      </c>
      <c r="D2826" s="32" t="s">
        <v>25</v>
      </c>
      <c r="E2826" s="33">
        <v>198</v>
      </c>
      <c r="F2826" s="29">
        <v>58.56</v>
      </c>
      <c r="G2826" s="34" t="s">
        <v>1</v>
      </c>
      <c r="H2826" s="34" t="s">
        <v>2</v>
      </c>
    </row>
    <row r="2827" spans="2:8">
      <c r="B2827" s="30"/>
      <c r="C2827" s="31" t="s">
        <v>14680</v>
      </c>
      <c r="D2827" s="32" t="s">
        <v>25</v>
      </c>
      <c r="E2827" s="33">
        <v>425</v>
      </c>
      <c r="F2827" s="29">
        <v>58.56</v>
      </c>
      <c r="G2827" s="34" t="s">
        <v>1</v>
      </c>
      <c r="H2827" s="34" t="s">
        <v>2</v>
      </c>
    </row>
    <row r="2828" spans="2:8">
      <c r="B2828" s="30"/>
      <c r="C2828" s="31" t="s">
        <v>14681</v>
      </c>
      <c r="D2828" s="32" t="s">
        <v>25</v>
      </c>
      <c r="E2828" s="33">
        <v>222</v>
      </c>
      <c r="F2828" s="29">
        <v>58.56</v>
      </c>
      <c r="G2828" s="34" t="s">
        <v>1</v>
      </c>
      <c r="H2828" s="34" t="s">
        <v>2</v>
      </c>
    </row>
    <row r="2829" spans="2:8">
      <c r="B2829" s="30"/>
      <c r="C2829" s="31" t="s">
        <v>14682</v>
      </c>
      <c r="D2829" s="32" t="s">
        <v>25</v>
      </c>
      <c r="E2829" s="33">
        <v>420</v>
      </c>
      <c r="F2829" s="29">
        <v>58.56</v>
      </c>
      <c r="G2829" s="34" t="s">
        <v>1</v>
      </c>
      <c r="H2829" s="34" t="s">
        <v>2</v>
      </c>
    </row>
    <row r="2830" spans="2:8">
      <c r="B2830" s="30"/>
      <c r="C2830" s="31" t="s">
        <v>14683</v>
      </c>
      <c r="D2830" s="32" t="s">
        <v>25</v>
      </c>
      <c r="E2830" s="33">
        <v>76</v>
      </c>
      <c r="F2830" s="29">
        <v>58.54</v>
      </c>
      <c r="G2830" s="34" t="s">
        <v>1</v>
      </c>
      <c r="H2830" s="34" t="s">
        <v>2</v>
      </c>
    </row>
    <row r="2831" spans="2:8">
      <c r="B2831" s="30"/>
      <c r="C2831" s="31" t="s">
        <v>14684</v>
      </c>
      <c r="D2831" s="32" t="s">
        <v>25</v>
      </c>
      <c r="E2831" s="33">
        <v>386</v>
      </c>
      <c r="F2831" s="29">
        <v>58.54</v>
      </c>
      <c r="G2831" s="34" t="s">
        <v>1</v>
      </c>
      <c r="H2831" s="34" t="s">
        <v>2</v>
      </c>
    </row>
    <row r="2832" spans="2:8">
      <c r="B2832" s="30"/>
      <c r="C2832" s="31" t="s">
        <v>14685</v>
      </c>
      <c r="D2832" s="32" t="s">
        <v>25</v>
      </c>
      <c r="E2832" s="33">
        <v>23</v>
      </c>
      <c r="F2832" s="29">
        <v>58.52</v>
      </c>
      <c r="G2832" s="34" t="s">
        <v>1</v>
      </c>
      <c r="H2832" s="34" t="s">
        <v>21</v>
      </c>
    </row>
    <row r="2833" spans="2:8">
      <c r="B2833" s="30"/>
      <c r="C2833" s="31" t="s">
        <v>14686</v>
      </c>
      <c r="D2833" s="32" t="s">
        <v>25</v>
      </c>
      <c r="E2833" s="33">
        <v>100</v>
      </c>
      <c r="F2833" s="29">
        <v>58.52</v>
      </c>
      <c r="G2833" s="34" t="s">
        <v>1</v>
      </c>
      <c r="H2833" s="34" t="s">
        <v>21</v>
      </c>
    </row>
    <row r="2834" spans="2:8">
      <c r="B2834" s="30"/>
      <c r="C2834" s="31" t="s">
        <v>14687</v>
      </c>
      <c r="D2834" s="32" t="s">
        <v>25</v>
      </c>
      <c r="E2834" s="33">
        <v>78</v>
      </c>
      <c r="F2834" s="29">
        <v>58.52</v>
      </c>
      <c r="G2834" s="34" t="s">
        <v>1</v>
      </c>
      <c r="H2834" s="34" t="s">
        <v>21</v>
      </c>
    </row>
    <row r="2835" spans="2:8">
      <c r="B2835" s="30"/>
      <c r="C2835" s="31" t="s">
        <v>14688</v>
      </c>
      <c r="D2835" s="32" t="s">
        <v>25</v>
      </c>
      <c r="E2835" s="33">
        <v>125</v>
      </c>
      <c r="F2835" s="29">
        <v>58.5</v>
      </c>
      <c r="G2835" s="34" t="s">
        <v>1</v>
      </c>
      <c r="H2835" s="34" t="s">
        <v>21</v>
      </c>
    </row>
    <row r="2836" spans="2:8">
      <c r="B2836" s="30"/>
      <c r="C2836" s="31" t="s">
        <v>14689</v>
      </c>
      <c r="D2836" s="32" t="s">
        <v>25</v>
      </c>
      <c r="E2836" s="33">
        <v>297</v>
      </c>
      <c r="F2836" s="29">
        <v>58.5</v>
      </c>
      <c r="G2836" s="34" t="s">
        <v>1</v>
      </c>
      <c r="H2836" s="34" t="s">
        <v>2</v>
      </c>
    </row>
    <row r="2837" spans="2:8">
      <c r="B2837" s="30"/>
      <c r="C2837" s="31" t="s">
        <v>14690</v>
      </c>
      <c r="D2837" s="32" t="s">
        <v>25</v>
      </c>
      <c r="E2837" s="33">
        <v>304</v>
      </c>
      <c r="F2837" s="29">
        <v>58.5</v>
      </c>
      <c r="G2837" s="34" t="s">
        <v>1</v>
      </c>
      <c r="H2837" s="34" t="s">
        <v>2</v>
      </c>
    </row>
    <row r="2838" spans="2:8">
      <c r="B2838" s="30"/>
      <c r="C2838" s="31" t="s">
        <v>14691</v>
      </c>
      <c r="D2838" s="32" t="s">
        <v>25</v>
      </c>
      <c r="E2838" s="33">
        <v>125</v>
      </c>
      <c r="F2838" s="29">
        <v>58.5</v>
      </c>
      <c r="G2838" s="34" t="s">
        <v>1</v>
      </c>
      <c r="H2838" s="34" t="s">
        <v>21</v>
      </c>
    </row>
    <row r="2839" spans="2:8">
      <c r="B2839" s="30"/>
      <c r="C2839" s="31" t="s">
        <v>14692</v>
      </c>
      <c r="D2839" s="32" t="s">
        <v>25</v>
      </c>
      <c r="E2839" s="33">
        <v>1153</v>
      </c>
      <c r="F2839" s="29">
        <v>58.5</v>
      </c>
      <c r="G2839" s="34" t="s">
        <v>1</v>
      </c>
      <c r="H2839" s="34" t="s">
        <v>2</v>
      </c>
    </row>
    <row r="2840" spans="2:8">
      <c r="B2840" s="30"/>
      <c r="C2840" s="31" t="s">
        <v>14693</v>
      </c>
      <c r="D2840" s="32" t="s">
        <v>25</v>
      </c>
      <c r="E2840" s="33">
        <v>125</v>
      </c>
      <c r="F2840" s="29">
        <v>58.48</v>
      </c>
      <c r="G2840" s="34" t="s">
        <v>1</v>
      </c>
      <c r="H2840" s="34" t="s">
        <v>2</v>
      </c>
    </row>
    <row r="2841" spans="2:8">
      <c r="B2841" s="30"/>
      <c r="C2841" s="31" t="s">
        <v>14694</v>
      </c>
      <c r="D2841" s="32" t="s">
        <v>25</v>
      </c>
      <c r="E2841" s="33">
        <v>1048</v>
      </c>
      <c r="F2841" s="29">
        <v>58.48</v>
      </c>
      <c r="G2841" s="34" t="s">
        <v>1</v>
      </c>
      <c r="H2841" s="34" t="s">
        <v>2</v>
      </c>
    </row>
    <row r="2842" spans="2:8">
      <c r="B2842" s="30"/>
      <c r="C2842" s="31" t="s">
        <v>14695</v>
      </c>
      <c r="D2842" s="32" t="s">
        <v>25</v>
      </c>
      <c r="E2842" s="33">
        <v>664</v>
      </c>
      <c r="F2842" s="29">
        <v>58.48</v>
      </c>
      <c r="G2842" s="34" t="s">
        <v>1</v>
      </c>
      <c r="H2842" s="34" t="s">
        <v>2</v>
      </c>
    </row>
    <row r="2843" spans="2:8">
      <c r="B2843" s="30"/>
      <c r="C2843" s="31" t="s">
        <v>14696</v>
      </c>
      <c r="D2843" s="32" t="s">
        <v>25</v>
      </c>
      <c r="E2843" s="33">
        <v>1395</v>
      </c>
      <c r="F2843" s="29">
        <v>58.48</v>
      </c>
      <c r="G2843" s="34" t="s">
        <v>1</v>
      </c>
      <c r="H2843" s="34" t="s">
        <v>2</v>
      </c>
    </row>
    <row r="2844" spans="2:8">
      <c r="B2844" s="30"/>
      <c r="C2844" s="31" t="s">
        <v>14697</v>
      </c>
      <c r="D2844" s="32" t="s">
        <v>25</v>
      </c>
      <c r="E2844" s="33">
        <v>135</v>
      </c>
      <c r="F2844" s="29">
        <v>58.5</v>
      </c>
      <c r="G2844" s="34" t="s">
        <v>1</v>
      </c>
      <c r="H2844" s="34" t="s">
        <v>2</v>
      </c>
    </row>
    <row r="2845" spans="2:8">
      <c r="B2845" s="30"/>
      <c r="C2845" s="31" t="s">
        <v>14698</v>
      </c>
      <c r="D2845" s="32" t="s">
        <v>25</v>
      </c>
      <c r="E2845" s="33">
        <v>392</v>
      </c>
      <c r="F2845" s="29">
        <v>58.5</v>
      </c>
      <c r="G2845" s="34" t="s">
        <v>1</v>
      </c>
      <c r="H2845" s="34" t="s">
        <v>2</v>
      </c>
    </row>
    <row r="2846" spans="2:8">
      <c r="B2846" s="30"/>
      <c r="C2846" s="31" t="s">
        <v>14699</v>
      </c>
      <c r="D2846" s="32" t="s">
        <v>25</v>
      </c>
      <c r="E2846" s="33">
        <v>83</v>
      </c>
      <c r="F2846" s="29">
        <v>58.5</v>
      </c>
      <c r="G2846" s="34" t="s">
        <v>1</v>
      </c>
      <c r="H2846" s="34" t="s">
        <v>2</v>
      </c>
    </row>
    <row r="2847" spans="2:8">
      <c r="B2847" s="30"/>
      <c r="C2847" s="31" t="s">
        <v>14700</v>
      </c>
      <c r="D2847" s="32" t="s">
        <v>25</v>
      </c>
      <c r="E2847" s="33">
        <v>313</v>
      </c>
      <c r="F2847" s="29">
        <v>58.5</v>
      </c>
      <c r="G2847" s="34" t="s">
        <v>1</v>
      </c>
      <c r="H2847" s="34" t="s">
        <v>2</v>
      </c>
    </row>
    <row r="2848" spans="2:8">
      <c r="B2848" s="30"/>
      <c r="C2848" s="31" t="s">
        <v>14701</v>
      </c>
      <c r="D2848" s="32" t="s">
        <v>25</v>
      </c>
      <c r="E2848" s="33">
        <v>125</v>
      </c>
      <c r="F2848" s="29">
        <v>58.48</v>
      </c>
      <c r="G2848" s="34" t="s">
        <v>1</v>
      </c>
      <c r="H2848" s="34" t="s">
        <v>2</v>
      </c>
    </row>
    <row r="2849" spans="2:8">
      <c r="B2849" s="30"/>
      <c r="C2849" s="31" t="s">
        <v>14702</v>
      </c>
      <c r="D2849" s="32" t="s">
        <v>25</v>
      </c>
      <c r="E2849" s="33">
        <v>192</v>
      </c>
      <c r="F2849" s="29">
        <v>58.44</v>
      </c>
      <c r="G2849" s="34" t="s">
        <v>1</v>
      </c>
      <c r="H2849" s="34" t="s">
        <v>2</v>
      </c>
    </row>
    <row r="2850" spans="2:8">
      <c r="B2850" s="30"/>
      <c r="C2850" s="31" t="s">
        <v>14703</v>
      </c>
      <c r="D2850" s="32" t="s">
        <v>25</v>
      </c>
      <c r="E2850" s="33">
        <v>199</v>
      </c>
      <c r="F2850" s="29">
        <v>58.42</v>
      </c>
      <c r="G2850" s="34" t="s">
        <v>1</v>
      </c>
      <c r="H2850" s="34" t="s">
        <v>21</v>
      </c>
    </row>
    <row r="2851" spans="2:8">
      <c r="B2851" s="30"/>
      <c r="C2851" s="31" t="s">
        <v>14704</v>
      </c>
      <c r="D2851" s="32" t="s">
        <v>25</v>
      </c>
      <c r="E2851" s="33">
        <v>245</v>
      </c>
      <c r="F2851" s="29">
        <v>58.46</v>
      </c>
      <c r="G2851" s="34" t="s">
        <v>1</v>
      </c>
      <c r="H2851" s="34" t="s">
        <v>23</v>
      </c>
    </row>
    <row r="2852" spans="2:8">
      <c r="B2852" s="30"/>
      <c r="C2852" s="31" t="s">
        <v>14705</v>
      </c>
      <c r="D2852" s="32" t="s">
        <v>25</v>
      </c>
      <c r="E2852" s="33">
        <v>354</v>
      </c>
      <c r="F2852" s="29">
        <v>58.46</v>
      </c>
      <c r="G2852" s="34" t="s">
        <v>1</v>
      </c>
      <c r="H2852" s="34" t="s">
        <v>2</v>
      </c>
    </row>
    <row r="2853" spans="2:8">
      <c r="B2853" s="30"/>
      <c r="C2853" s="31" t="s">
        <v>14706</v>
      </c>
      <c r="D2853" s="32" t="s">
        <v>25</v>
      </c>
      <c r="E2853" s="33">
        <v>863</v>
      </c>
      <c r="F2853" s="29">
        <v>58.46</v>
      </c>
      <c r="G2853" s="34" t="s">
        <v>1</v>
      </c>
      <c r="H2853" s="34" t="s">
        <v>2</v>
      </c>
    </row>
    <row r="2854" spans="2:8">
      <c r="B2854" s="30"/>
      <c r="C2854" s="31" t="s">
        <v>14707</v>
      </c>
      <c r="D2854" s="32" t="s">
        <v>25</v>
      </c>
      <c r="E2854" s="33">
        <v>194</v>
      </c>
      <c r="F2854" s="29">
        <v>58.46</v>
      </c>
      <c r="G2854" s="34" t="s">
        <v>1</v>
      </c>
      <c r="H2854" s="34" t="s">
        <v>2</v>
      </c>
    </row>
    <row r="2855" spans="2:8">
      <c r="B2855" s="30"/>
      <c r="C2855" s="31" t="s">
        <v>14708</v>
      </c>
      <c r="D2855" s="32" t="s">
        <v>25</v>
      </c>
      <c r="E2855" s="33">
        <v>29</v>
      </c>
      <c r="F2855" s="29">
        <v>58.46</v>
      </c>
      <c r="G2855" s="34" t="s">
        <v>1</v>
      </c>
      <c r="H2855" s="34" t="s">
        <v>2</v>
      </c>
    </row>
    <row r="2856" spans="2:8">
      <c r="B2856" s="30"/>
      <c r="C2856" s="31" t="s">
        <v>14709</v>
      </c>
      <c r="D2856" s="32" t="s">
        <v>25</v>
      </c>
      <c r="E2856" s="33">
        <v>119</v>
      </c>
      <c r="F2856" s="29">
        <v>58.46</v>
      </c>
      <c r="G2856" s="34" t="s">
        <v>1</v>
      </c>
      <c r="H2856" s="34" t="s">
        <v>2</v>
      </c>
    </row>
    <row r="2857" spans="2:8">
      <c r="B2857" s="30"/>
      <c r="C2857" s="31" t="s">
        <v>14710</v>
      </c>
      <c r="D2857" s="32" t="s">
        <v>25</v>
      </c>
      <c r="E2857" s="33">
        <v>29</v>
      </c>
      <c r="F2857" s="29">
        <v>58.46</v>
      </c>
      <c r="G2857" s="34" t="s">
        <v>1</v>
      </c>
      <c r="H2857" s="34" t="s">
        <v>2</v>
      </c>
    </row>
    <row r="2858" spans="2:8">
      <c r="B2858" s="30"/>
      <c r="C2858" s="31" t="s">
        <v>14711</v>
      </c>
      <c r="D2858" s="32" t="s">
        <v>25</v>
      </c>
      <c r="E2858" s="33">
        <v>407</v>
      </c>
      <c r="F2858" s="29">
        <v>58.48</v>
      </c>
      <c r="G2858" s="34" t="s">
        <v>1</v>
      </c>
      <c r="H2858" s="34" t="s">
        <v>2</v>
      </c>
    </row>
    <row r="2859" spans="2:8">
      <c r="B2859" s="30"/>
      <c r="C2859" s="31" t="s">
        <v>14712</v>
      </c>
      <c r="D2859" s="32" t="s">
        <v>25</v>
      </c>
      <c r="E2859" s="33">
        <v>53</v>
      </c>
      <c r="F2859" s="29">
        <v>58.46</v>
      </c>
      <c r="G2859" s="34" t="s">
        <v>1</v>
      </c>
      <c r="H2859" s="34" t="s">
        <v>2</v>
      </c>
    </row>
    <row r="2860" spans="2:8">
      <c r="B2860" s="30"/>
      <c r="C2860" s="31" t="s">
        <v>14713</v>
      </c>
      <c r="D2860" s="32" t="s">
        <v>25</v>
      </c>
      <c r="E2860" s="33">
        <v>129</v>
      </c>
      <c r="F2860" s="29">
        <v>58.46</v>
      </c>
      <c r="G2860" s="34" t="s">
        <v>1</v>
      </c>
      <c r="H2860" s="34" t="s">
        <v>2</v>
      </c>
    </row>
    <row r="2861" spans="2:8">
      <c r="B2861" s="30"/>
      <c r="C2861" s="31" t="s">
        <v>14714</v>
      </c>
      <c r="D2861" s="32" t="s">
        <v>25</v>
      </c>
      <c r="E2861" s="33">
        <v>14</v>
      </c>
      <c r="F2861" s="29">
        <v>58.46</v>
      </c>
      <c r="G2861" s="34" t="s">
        <v>1</v>
      </c>
      <c r="H2861" s="34" t="s">
        <v>2</v>
      </c>
    </row>
    <row r="2862" spans="2:8">
      <c r="B2862" s="30"/>
      <c r="C2862" s="31" t="s">
        <v>14715</v>
      </c>
      <c r="D2862" s="32" t="s">
        <v>25</v>
      </c>
      <c r="E2862" s="33">
        <v>196</v>
      </c>
      <c r="F2862" s="29">
        <v>58.46</v>
      </c>
      <c r="G2862" s="34" t="s">
        <v>1</v>
      </c>
      <c r="H2862" s="34" t="s">
        <v>2</v>
      </c>
    </row>
    <row r="2863" spans="2:8">
      <c r="B2863" s="30"/>
      <c r="C2863" s="31" t="s">
        <v>14716</v>
      </c>
      <c r="D2863" s="32" t="s">
        <v>25</v>
      </c>
      <c r="E2863" s="33">
        <v>455</v>
      </c>
      <c r="F2863" s="29">
        <v>58.46</v>
      </c>
      <c r="G2863" s="34" t="s">
        <v>1</v>
      </c>
      <c r="H2863" s="34" t="s">
        <v>2</v>
      </c>
    </row>
    <row r="2864" spans="2:8">
      <c r="B2864" s="30"/>
      <c r="C2864" s="31" t="s">
        <v>14717</v>
      </c>
      <c r="D2864" s="32" t="s">
        <v>25</v>
      </c>
      <c r="E2864" s="33">
        <v>202</v>
      </c>
      <c r="F2864" s="29">
        <v>58.46</v>
      </c>
      <c r="G2864" s="34" t="s">
        <v>1</v>
      </c>
      <c r="H2864" s="34" t="s">
        <v>2</v>
      </c>
    </row>
    <row r="2865" spans="2:8">
      <c r="B2865" s="30"/>
      <c r="C2865" s="31" t="s">
        <v>14718</v>
      </c>
      <c r="D2865" s="32" t="s">
        <v>25</v>
      </c>
      <c r="E2865" s="33">
        <v>824</v>
      </c>
      <c r="F2865" s="29">
        <v>58.46</v>
      </c>
      <c r="G2865" s="34" t="s">
        <v>1</v>
      </c>
      <c r="H2865" s="34" t="s">
        <v>21</v>
      </c>
    </row>
    <row r="2866" spans="2:8">
      <c r="B2866" s="30"/>
      <c r="C2866" s="31" t="s">
        <v>14719</v>
      </c>
      <c r="D2866" s="32" t="s">
        <v>25</v>
      </c>
      <c r="E2866" s="33">
        <v>60</v>
      </c>
      <c r="F2866" s="29">
        <v>58.46</v>
      </c>
      <c r="G2866" s="34" t="s">
        <v>1</v>
      </c>
      <c r="H2866" s="34" t="s">
        <v>2</v>
      </c>
    </row>
    <row r="2867" spans="2:8">
      <c r="B2867" s="30"/>
      <c r="C2867" s="31" t="s">
        <v>14720</v>
      </c>
      <c r="D2867" s="32" t="s">
        <v>25</v>
      </c>
      <c r="E2867" s="33">
        <v>439</v>
      </c>
      <c r="F2867" s="29">
        <v>58.5</v>
      </c>
      <c r="G2867" s="34" t="s">
        <v>1</v>
      </c>
      <c r="H2867" s="34" t="s">
        <v>2</v>
      </c>
    </row>
    <row r="2868" spans="2:8">
      <c r="B2868" s="30"/>
      <c r="C2868" s="31" t="s">
        <v>14721</v>
      </c>
      <c r="D2868" s="32" t="s">
        <v>25</v>
      </c>
      <c r="E2868" s="33">
        <v>210</v>
      </c>
      <c r="F2868" s="29">
        <v>58.46</v>
      </c>
      <c r="G2868" s="34" t="s">
        <v>1</v>
      </c>
      <c r="H2868" s="34" t="s">
        <v>2</v>
      </c>
    </row>
    <row r="2869" spans="2:8">
      <c r="B2869" s="30"/>
      <c r="C2869" s="31" t="s">
        <v>14722</v>
      </c>
      <c r="D2869" s="32" t="s">
        <v>25</v>
      </c>
      <c r="E2869" s="33">
        <v>300</v>
      </c>
      <c r="F2869" s="29">
        <v>58.46</v>
      </c>
      <c r="G2869" s="34" t="s">
        <v>1</v>
      </c>
      <c r="H2869" s="34" t="s">
        <v>2</v>
      </c>
    </row>
    <row r="2870" spans="2:8">
      <c r="B2870" s="30"/>
      <c r="C2870" s="31" t="s">
        <v>14723</v>
      </c>
      <c r="D2870" s="32" t="s">
        <v>25</v>
      </c>
      <c r="E2870" s="33">
        <v>29</v>
      </c>
      <c r="F2870" s="29">
        <v>58.46</v>
      </c>
      <c r="G2870" s="34" t="s">
        <v>1</v>
      </c>
      <c r="H2870" s="34" t="s">
        <v>2</v>
      </c>
    </row>
    <row r="2871" spans="2:8">
      <c r="B2871" s="30"/>
      <c r="C2871" s="31" t="s">
        <v>14724</v>
      </c>
      <c r="D2871" s="32" t="s">
        <v>25</v>
      </c>
      <c r="E2871" s="33">
        <v>35</v>
      </c>
      <c r="F2871" s="29">
        <v>58.44</v>
      </c>
      <c r="G2871" s="34" t="s">
        <v>1</v>
      </c>
      <c r="H2871" s="34" t="s">
        <v>2</v>
      </c>
    </row>
    <row r="2872" spans="2:8">
      <c r="B2872" s="30"/>
      <c r="C2872" s="31" t="s">
        <v>14725</v>
      </c>
      <c r="D2872" s="32" t="s">
        <v>25</v>
      </c>
      <c r="E2872" s="33">
        <v>150</v>
      </c>
      <c r="F2872" s="29">
        <v>58.44</v>
      </c>
      <c r="G2872" s="34" t="s">
        <v>1</v>
      </c>
      <c r="H2872" s="34" t="s">
        <v>23</v>
      </c>
    </row>
    <row r="2873" spans="2:8">
      <c r="B2873" s="30"/>
      <c r="C2873" s="31" t="s">
        <v>14726</v>
      </c>
      <c r="D2873" s="32" t="s">
        <v>25</v>
      </c>
      <c r="E2873" s="33">
        <v>179</v>
      </c>
      <c r="F2873" s="29">
        <v>58.44</v>
      </c>
      <c r="G2873" s="34" t="s">
        <v>1</v>
      </c>
      <c r="H2873" s="34" t="s">
        <v>22</v>
      </c>
    </row>
    <row r="2874" spans="2:8">
      <c r="B2874" s="30"/>
      <c r="C2874" s="31" t="s">
        <v>14727</v>
      </c>
      <c r="D2874" s="32" t="s">
        <v>25</v>
      </c>
      <c r="E2874" s="33">
        <v>13</v>
      </c>
      <c r="F2874" s="29">
        <v>58.44</v>
      </c>
      <c r="G2874" s="34" t="s">
        <v>1</v>
      </c>
      <c r="H2874" s="34" t="s">
        <v>22</v>
      </c>
    </row>
    <row r="2875" spans="2:8">
      <c r="B2875" s="30"/>
      <c r="C2875" s="31" t="s">
        <v>14728</v>
      </c>
      <c r="D2875" s="32" t="s">
        <v>25</v>
      </c>
      <c r="E2875" s="33">
        <v>122</v>
      </c>
      <c r="F2875" s="29">
        <v>58.44</v>
      </c>
      <c r="G2875" s="34" t="s">
        <v>1</v>
      </c>
      <c r="H2875" s="34" t="s">
        <v>23</v>
      </c>
    </row>
    <row r="2876" spans="2:8">
      <c r="B2876" s="30"/>
      <c r="C2876" s="31" t="s">
        <v>14729</v>
      </c>
      <c r="D2876" s="32" t="s">
        <v>25</v>
      </c>
      <c r="E2876" s="33">
        <v>29</v>
      </c>
      <c r="F2876" s="29">
        <v>58.44</v>
      </c>
      <c r="G2876" s="34" t="s">
        <v>1</v>
      </c>
      <c r="H2876" s="34" t="s">
        <v>23</v>
      </c>
    </row>
    <row r="2877" spans="2:8">
      <c r="B2877" s="30"/>
      <c r="C2877" s="31" t="s">
        <v>14730</v>
      </c>
      <c r="D2877" s="32" t="s">
        <v>25</v>
      </c>
      <c r="E2877" s="33">
        <v>315</v>
      </c>
      <c r="F2877" s="29">
        <v>58.44</v>
      </c>
      <c r="G2877" s="34" t="s">
        <v>1</v>
      </c>
      <c r="H2877" s="34" t="s">
        <v>23</v>
      </c>
    </row>
    <row r="2878" spans="2:8">
      <c r="B2878" s="30"/>
      <c r="C2878" s="31" t="s">
        <v>14731</v>
      </c>
      <c r="D2878" s="32" t="s">
        <v>25</v>
      </c>
      <c r="E2878" s="33">
        <v>329</v>
      </c>
      <c r="F2878" s="29">
        <v>58.44</v>
      </c>
      <c r="G2878" s="34" t="s">
        <v>1</v>
      </c>
      <c r="H2878" s="34" t="s">
        <v>2</v>
      </c>
    </row>
    <row r="2879" spans="2:8">
      <c r="B2879" s="30"/>
      <c r="C2879" s="31" t="s">
        <v>14732</v>
      </c>
      <c r="D2879" s="32" t="s">
        <v>25</v>
      </c>
      <c r="E2879" s="33">
        <v>434</v>
      </c>
      <c r="F2879" s="29">
        <v>58.44</v>
      </c>
      <c r="G2879" s="34" t="s">
        <v>1</v>
      </c>
      <c r="H2879" s="34" t="s">
        <v>2</v>
      </c>
    </row>
    <row r="2880" spans="2:8">
      <c r="B2880" s="30"/>
      <c r="C2880" s="31" t="s">
        <v>14733</v>
      </c>
      <c r="D2880" s="32" t="s">
        <v>25</v>
      </c>
      <c r="E2880" s="33">
        <v>168</v>
      </c>
      <c r="F2880" s="29">
        <v>58.42</v>
      </c>
      <c r="G2880" s="34" t="s">
        <v>1</v>
      </c>
      <c r="H2880" s="34" t="s">
        <v>2</v>
      </c>
    </row>
    <row r="2881" spans="2:8">
      <c r="B2881" s="30"/>
      <c r="C2881" s="31" t="s">
        <v>14734</v>
      </c>
      <c r="D2881" s="32" t="s">
        <v>25</v>
      </c>
      <c r="E2881" s="33">
        <v>148</v>
      </c>
      <c r="F2881" s="29">
        <v>58.42</v>
      </c>
      <c r="G2881" s="34" t="s">
        <v>1</v>
      </c>
      <c r="H2881" s="34" t="s">
        <v>2</v>
      </c>
    </row>
    <row r="2882" spans="2:8">
      <c r="B2882" s="30"/>
      <c r="C2882" s="31" t="s">
        <v>14735</v>
      </c>
      <c r="D2882" s="32" t="s">
        <v>25</v>
      </c>
      <c r="E2882" s="33">
        <v>201</v>
      </c>
      <c r="F2882" s="29">
        <v>58.44</v>
      </c>
      <c r="G2882" s="34" t="s">
        <v>1</v>
      </c>
      <c r="H2882" s="34" t="s">
        <v>2</v>
      </c>
    </row>
    <row r="2883" spans="2:8">
      <c r="B2883" s="30"/>
      <c r="C2883" s="31" t="s">
        <v>14736</v>
      </c>
      <c r="D2883" s="32" t="s">
        <v>25</v>
      </c>
      <c r="E2883" s="33">
        <v>80</v>
      </c>
      <c r="F2883" s="29">
        <v>58.52</v>
      </c>
      <c r="G2883" s="34" t="s">
        <v>1</v>
      </c>
      <c r="H2883" s="34" t="s">
        <v>2</v>
      </c>
    </row>
    <row r="2884" spans="2:8">
      <c r="B2884" s="30"/>
      <c r="C2884" s="31" t="s">
        <v>14737</v>
      </c>
      <c r="D2884" s="32" t="s">
        <v>25</v>
      </c>
      <c r="E2884" s="33">
        <v>239</v>
      </c>
      <c r="F2884" s="29">
        <v>58.54</v>
      </c>
      <c r="G2884" s="34" t="s">
        <v>1</v>
      </c>
      <c r="H2884" s="34" t="s">
        <v>2</v>
      </c>
    </row>
    <row r="2885" spans="2:8">
      <c r="B2885" s="30"/>
      <c r="C2885" s="31" t="s">
        <v>14738</v>
      </c>
      <c r="D2885" s="32" t="s">
        <v>25</v>
      </c>
      <c r="E2885" s="33">
        <v>9</v>
      </c>
      <c r="F2885" s="29">
        <v>58.54</v>
      </c>
      <c r="G2885" s="34" t="s">
        <v>1</v>
      </c>
      <c r="H2885" s="34" t="s">
        <v>2</v>
      </c>
    </row>
    <row r="2886" spans="2:8">
      <c r="B2886" s="30"/>
      <c r="C2886" s="31" t="s">
        <v>14739</v>
      </c>
      <c r="D2886" s="32" t="s">
        <v>25</v>
      </c>
      <c r="E2886" s="33">
        <v>200</v>
      </c>
      <c r="F2886" s="29">
        <v>58.54</v>
      </c>
      <c r="G2886" s="34" t="s">
        <v>1</v>
      </c>
      <c r="H2886" s="34" t="s">
        <v>2</v>
      </c>
    </row>
    <row r="2887" spans="2:8">
      <c r="B2887" s="30"/>
      <c r="C2887" s="31" t="s">
        <v>14740</v>
      </c>
      <c r="D2887" s="32" t="s">
        <v>25</v>
      </c>
      <c r="E2887" s="33">
        <v>121</v>
      </c>
      <c r="F2887" s="29">
        <v>58.54</v>
      </c>
      <c r="G2887" s="34" t="s">
        <v>1</v>
      </c>
      <c r="H2887" s="34" t="s">
        <v>2</v>
      </c>
    </row>
    <row r="2888" spans="2:8">
      <c r="B2888" s="30"/>
      <c r="C2888" s="31" t="s">
        <v>14741</v>
      </c>
      <c r="D2888" s="32" t="s">
        <v>25</v>
      </c>
      <c r="E2888" s="33">
        <v>60</v>
      </c>
      <c r="F2888" s="29">
        <v>58.54</v>
      </c>
      <c r="G2888" s="34" t="s">
        <v>1</v>
      </c>
      <c r="H2888" s="34" t="s">
        <v>2</v>
      </c>
    </row>
    <row r="2889" spans="2:8">
      <c r="B2889" s="30"/>
      <c r="C2889" s="31" t="s">
        <v>14742</v>
      </c>
      <c r="D2889" s="32" t="s">
        <v>25</v>
      </c>
      <c r="E2889" s="33">
        <v>172</v>
      </c>
      <c r="F2889" s="29">
        <v>58.52</v>
      </c>
      <c r="G2889" s="34" t="s">
        <v>1</v>
      </c>
      <c r="H2889" s="34" t="s">
        <v>2</v>
      </c>
    </row>
    <row r="2890" spans="2:8">
      <c r="B2890" s="30"/>
      <c r="C2890" s="31" t="s">
        <v>14743</v>
      </c>
      <c r="D2890" s="32" t="s">
        <v>25</v>
      </c>
      <c r="E2890" s="33">
        <v>63</v>
      </c>
      <c r="F2890" s="29">
        <v>58.52</v>
      </c>
      <c r="G2890" s="34" t="s">
        <v>1</v>
      </c>
      <c r="H2890" s="34" t="s">
        <v>2</v>
      </c>
    </row>
    <row r="2891" spans="2:8">
      <c r="B2891" s="30"/>
      <c r="C2891" s="31" t="s">
        <v>14744</v>
      </c>
      <c r="D2891" s="32" t="s">
        <v>25</v>
      </c>
      <c r="E2891" s="33">
        <v>50</v>
      </c>
      <c r="F2891" s="29">
        <v>58.52</v>
      </c>
      <c r="G2891" s="34" t="s">
        <v>1</v>
      </c>
      <c r="H2891" s="34" t="s">
        <v>2</v>
      </c>
    </row>
    <row r="2892" spans="2:8">
      <c r="B2892" s="30"/>
      <c r="C2892" s="31" t="s">
        <v>14745</v>
      </c>
      <c r="D2892" s="32" t="s">
        <v>25</v>
      </c>
      <c r="E2892" s="33">
        <v>303</v>
      </c>
      <c r="F2892" s="29">
        <v>58.52</v>
      </c>
      <c r="G2892" s="34" t="s">
        <v>1</v>
      </c>
      <c r="H2892" s="34" t="s">
        <v>2</v>
      </c>
    </row>
    <row r="2893" spans="2:8">
      <c r="B2893" s="30"/>
      <c r="C2893" s="31" t="s">
        <v>14746</v>
      </c>
      <c r="D2893" s="32" t="s">
        <v>25</v>
      </c>
      <c r="E2893" s="33">
        <v>159</v>
      </c>
      <c r="F2893" s="29">
        <v>58.5</v>
      </c>
      <c r="G2893" s="34" t="s">
        <v>1</v>
      </c>
      <c r="H2893" s="34" t="s">
        <v>2</v>
      </c>
    </row>
    <row r="2894" spans="2:8">
      <c r="B2894" s="30"/>
      <c r="C2894" s="31" t="s">
        <v>14747</v>
      </c>
      <c r="D2894" s="32" t="s">
        <v>25</v>
      </c>
      <c r="E2894" s="33">
        <v>319</v>
      </c>
      <c r="F2894" s="29">
        <v>58.5</v>
      </c>
      <c r="G2894" s="34" t="s">
        <v>1</v>
      </c>
      <c r="H2894" s="34" t="s">
        <v>23</v>
      </c>
    </row>
    <row r="2895" spans="2:8">
      <c r="B2895" s="30"/>
      <c r="C2895" s="31" t="s">
        <v>14748</v>
      </c>
      <c r="D2895" s="32" t="s">
        <v>25</v>
      </c>
      <c r="E2895" s="33">
        <v>108</v>
      </c>
      <c r="F2895" s="29">
        <v>58.5</v>
      </c>
      <c r="G2895" s="34" t="s">
        <v>1</v>
      </c>
      <c r="H2895" s="34" t="s">
        <v>22</v>
      </c>
    </row>
    <row r="2896" spans="2:8">
      <c r="B2896" s="30"/>
      <c r="C2896" s="31" t="s">
        <v>14749</v>
      </c>
      <c r="D2896" s="32" t="s">
        <v>25</v>
      </c>
      <c r="E2896" s="33">
        <v>125</v>
      </c>
      <c r="F2896" s="29">
        <v>58.52</v>
      </c>
      <c r="G2896" s="34" t="s">
        <v>1</v>
      </c>
      <c r="H2896" s="34" t="s">
        <v>23</v>
      </c>
    </row>
    <row r="2897" spans="2:8">
      <c r="B2897" s="30"/>
      <c r="C2897" s="31" t="s">
        <v>14750</v>
      </c>
      <c r="D2897" s="32" t="s">
        <v>25</v>
      </c>
      <c r="E2897" s="33">
        <v>125</v>
      </c>
      <c r="F2897" s="29">
        <v>58.52</v>
      </c>
      <c r="G2897" s="34" t="s">
        <v>1</v>
      </c>
      <c r="H2897" s="34" t="s">
        <v>2</v>
      </c>
    </row>
    <row r="2898" spans="2:8">
      <c r="B2898" s="30"/>
      <c r="C2898" s="31" t="s">
        <v>14751</v>
      </c>
      <c r="D2898" s="32" t="s">
        <v>25</v>
      </c>
      <c r="E2898" s="33">
        <v>69</v>
      </c>
      <c r="F2898" s="29">
        <v>58.48</v>
      </c>
      <c r="G2898" s="34" t="s">
        <v>1</v>
      </c>
      <c r="H2898" s="34" t="s">
        <v>2</v>
      </c>
    </row>
    <row r="2899" spans="2:8">
      <c r="B2899" s="30"/>
      <c r="C2899" s="31" t="s">
        <v>14752</v>
      </c>
      <c r="D2899" s="32" t="s">
        <v>25</v>
      </c>
      <c r="E2899" s="33">
        <v>260</v>
      </c>
      <c r="F2899" s="29">
        <v>58.48</v>
      </c>
      <c r="G2899" s="34" t="s">
        <v>1</v>
      </c>
      <c r="H2899" s="34" t="s">
        <v>21</v>
      </c>
    </row>
    <row r="2900" spans="2:8">
      <c r="B2900" s="30"/>
      <c r="C2900" s="31" t="s">
        <v>14753</v>
      </c>
      <c r="D2900" s="32" t="s">
        <v>25</v>
      </c>
      <c r="E2900" s="33">
        <v>122</v>
      </c>
      <c r="F2900" s="29">
        <v>58.48</v>
      </c>
      <c r="G2900" s="34" t="s">
        <v>1</v>
      </c>
      <c r="H2900" s="34" t="s">
        <v>21</v>
      </c>
    </row>
    <row r="2901" spans="2:8">
      <c r="B2901" s="30"/>
      <c r="C2901" s="31" t="s">
        <v>14754</v>
      </c>
      <c r="D2901" s="32" t="s">
        <v>25</v>
      </c>
      <c r="E2901" s="33">
        <v>25</v>
      </c>
      <c r="F2901" s="29">
        <v>58.46</v>
      </c>
      <c r="G2901" s="34" t="s">
        <v>1</v>
      </c>
      <c r="H2901" s="34" t="s">
        <v>21</v>
      </c>
    </row>
    <row r="2902" spans="2:8">
      <c r="B2902" s="30"/>
      <c r="C2902" s="31" t="s">
        <v>14755</v>
      </c>
      <c r="D2902" s="32" t="s">
        <v>25</v>
      </c>
      <c r="E2902" s="33">
        <v>161</v>
      </c>
      <c r="F2902" s="29">
        <v>58.46</v>
      </c>
      <c r="G2902" s="34" t="s">
        <v>1</v>
      </c>
      <c r="H2902" s="34" t="s">
        <v>21</v>
      </c>
    </row>
    <row r="2903" spans="2:8">
      <c r="B2903" s="30"/>
      <c r="C2903" s="31" t="s">
        <v>14756</v>
      </c>
      <c r="D2903" s="32" t="s">
        <v>25</v>
      </c>
      <c r="E2903" s="33">
        <v>179</v>
      </c>
      <c r="F2903" s="29">
        <v>58.44</v>
      </c>
      <c r="G2903" s="34" t="s">
        <v>1</v>
      </c>
      <c r="H2903" s="34" t="s">
        <v>21</v>
      </c>
    </row>
    <row r="2904" spans="2:8">
      <c r="B2904" s="30"/>
      <c r="C2904" s="31" t="s">
        <v>14757</v>
      </c>
      <c r="D2904" s="32" t="s">
        <v>25</v>
      </c>
      <c r="E2904" s="33">
        <v>201</v>
      </c>
      <c r="F2904" s="29">
        <v>58.44</v>
      </c>
      <c r="G2904" s="34" t="s">
        <v>1</v>
      </c>
      <c r="H2904" s="34" t="s">
        <v>2</v>
      </c>
    </row>
    <row r="2905" spans="2:8">
      <c r="B2905" s="30"/>
      <c r="C2905" s="31" t="s">
        <v>14758</v>
      </c>
      <c r="D2905" s="32" t="s">
        <v>25</v>
      </c>
      <c r="E2905" s="33">
        <v>130</v>
      </c>
      <c r="F2905" s="29">
        <v>58.44</v>
      </c>
      <c r="G2905" s="34" t="s">
        <v>1</v>
      </c>
      <c r="H2905" s="34" t="s">
        <v>2</v>
      </c>
    </row>
    <row r="2906" spans="2:8">
      <c r="B2906" s="30"/>
      <c r="C2906" s="31" t="s">
        <v>14759</v>
      </c>
      <c r="D2906" s="32" t="s">
        <v>25</v>
      </c>
      <c r="E2906" s="33">
        <v>74</v>
      </c>
      <c r="F2906" s="29">
        <v>58.44</v>
      </c>
      <c r="G2906" s="34" t="s">
        <v>1</v>
      </c>
      <c r="H2906" s="34" t="s">
        <v>22</v>
      </c>
    </row>
    <row r="2907" spans="2:8">
      <c r="B2907" s="30"/>
      <c r="C2907" s="31" t="s">
        <v>14760</v>
      </c>
      <c r="D2907" s="32" t="s">
        <v>25</v>
      </c>
      <c r="E2907" s="33">
        <v>237</v>
      </c>
      <c r="F2907" s="29">
        <v>58.44</v>
      </c>
      <c r="G2907" s="34" t="s">
        <v>1</v>
      </c>
      <c r="H2907" s="34" t="s">
        <v>22</v>
      </c>
    </row>
    <row r="2908" spans="2:8">
      <c r="B2908" s="30"/>
      <c r="C2908" s="31" t="s">
        <v>14761</v>
      </c>
      <c r="D2908" s="32" t="s">
        <v>25</v>
      </c>
      <c r="E2908" s="33">
        <v>125</v>
      </c>
      <c r="F2908" s="29">
        <v>58.44</v>
      </c>
      <c r="G2908" s="34" t="s">
        <v>1</v>
      </c>
      <c r="H2908" s="34" t="s">
        <v>2</v>
      </c>
    </row>
    <row r="2909" spans="2:8">
      <c r="B2909" s="30"/>
      <c r="C2909" s="31" t="s">
        <v>14762</v>
      </c>
      <c r="D2909" s="32" t="s">
        <v>25</v>
      </c>
      <c r="E2909" s="33">
        <v>362</v>
      </c>
      <c r="F2909" s="29">
        <v>58.42</v>
      </c>
      <c r="G2909" s="34" t="s">
        <v>1</v>
      </c>
      <c r="H2909" s="34" t="s">
        <v>2</v>
      </c>
    </row>
    <row r="2910" spans="2:8">
      <c r="B2910" s="30"/>
      <c r="C2910" s="31" t="s">
        <v>14763</v>
      </c>
      <c r="D2910" s="32" t="s">
        <v>25</v>
      </c>
      <c r="E2910" s="33">
        <v>303</v>
      </c>
      <c r="F2910" s="29">
        <v>58.42</v>
      </c>
      <c r="G2910" s="34" t="s">
        <v>1</v>
      </c>
      <c r="H2910" s="34" t="s">
        <v>2</v>
      </c>
    </row>
    <row r="2911" spans="2:8">
      <c r="B2911" s="30"/>
      <c r="C2911" s="31" t="s">
        <v>14764</v>
      </c>
      <c r="D2911" s="32" t="s">
        <v>25</v>
      </c>
      <c r="E2911" s="33">
        <v>365</v>
      </c>
      <c r="F2911" s="29">
        <v>58.48</v>
      </c>
      <c r="G2911" s="34" t="s">
        <v>1</v>
      </c>
      <c r="H2911" s="34" t="s">
        <v>21</v>
      </c>
    </row>
    <row r="2912" spans="2:8">
      <c r="B2912" s="30"/>
      <c r="C2912" s="31" t="s">
        <v>14765</v>
      </c>
      <c r="D2912" s="32" t="s">
        <v>25</v>
      </c>
      <c r="E2912" s="33">
        <v>177</v>
      </c>
      <c r="F2912" s="29">
        <v>58.5</v>
      </c>
      <c r="G2912" s="34" t="s">
        <v>1</v>
      </c>
      <c r="H2912" s="34" t="s">
        <v>2</v>
      </c>
    </row>
    <row r="2913" spans="2:8">
      <c r="B2913" s="30"/>
      <c r="C2913" s="31" t="s">
        <v>14766</v>
      </c>
      <c r="D2913" s="32" t="s">
        <v>25</v>
      </c>
      <c r="E2913" s="33">
        <v>114</v>
      </c>
      <c r="F2913" s="29">
        <v>58.48</v>
      </c>
      <c r="G2913" s="34" t="s">
        <v>1</v>
      </c>
      <c r="H2913" s="34" t="s">
        <v>21</v>
      </c>
    </row>
    <row r="2914" spans="2:8">
      <c r="B2914" s="30"/>
      <c r="C2914" s="31" t="s">
        <v>14767</v>
      </c>
      <c r="D2914" s="32" t="s">
        <v>25</v>
      </c>
      <c r="E2914" s="33">
        <v>102</v>
      </c>
      <c r="F2914" s="29">
        <v>58.52</v>
      </c>
      <c r="G2914" s="34" t="s">
        <v>1</v>
      </c>
      <c r="H2914" s="34" t="s">
        <v>2</v>
      </c>
    </row>
    <row r="2915" spans="2:8">
      <c r="B2915" s="30"/>
      <c r="C2915" s="31" t="s">
        <v>14768</v>
      </c>
      <c r="D2915" s="32" t="s">
        <v>25</v>
      </c>
      <c r="E2915" s="33">
        <v>182</v>
      </c>
      <c r="F2915" s="29">
        <v>58.5</v>
      </c>
      <c r="G2915" s="34" t="s">
        <v>1</v>
      </c>
      <c r="H2915" s="34" t="s">
        <v>2</v>
      </c>
    </row>
    <row r="2916" spans="2:8">
      <c r="B2916" s="30"/>
      <c r="C2916" s="31" t="s">
        <v>14769</v>
      </c>
      <c r="D2916" s="32" t="s">
        <v>25</v>
      </c>
      <c r="E2916" s="33">
        <v>169</v>
      </c>
      <c r="F2916" s="29">
        <v>58.5</v>
      </c>
      <c r="G2916" s="34" t="s">
        <v>1</v>
      </c>
      <c r="H2916" s="34" t="s">
        <v>2</v>
      </c>
    </row>
    <row r="2917" spans="2:8">
      <c r="B2917" s="30"/>
      <c r="C2917" s="31" t="s">
        <v>14770</v>
      </c>
      <c r="D2917" s="32" t="s">
        <v>25</v>
      </c>
      <c r="E2917" s="33">
        <v>205</v>
      </c>
      <c r="F2917" s="29">
        <v>58.5</v>
      </c>
      <c r="G2917" s="34" t="s">
        <v>1</v>
      </c>
      <c r="H2917" s="34" t="s">
        <v>2</v>
      </c>
    </row>
    <row r="2918" spans="2:8">
      <c r="B2918" s="30"/>
      <c r="C2918" s="31" t="s">
        <v>14771</v>
      </c>
      <c r="D2918" s="32" t="s">
        <v>25</v>
      </c>
      <c r="E2918" s="33">
        <v>175</v>
      </c>
      <c r="F2918" s="29">
        <v>58.5</v>
      </c>
      <c r="G2918" s="34" t="s">
        <v>1</v>
      </c>
      <c r="H2918" s="34" t="s">
        <v>2</v>
      </c>
    </row>
    <row r="2919" spans="2:8">
      <c r="B2919" s="30"/>
      <c r="C2919" s="31" t="s">
        <v>14772</v>
      </c>
      <c r="D2919" s="32" t="s">
        <v>25</v>
      </c>
      <c r="E2919" s="33">
        <v>83</v>
      </c>
      <c r="F2919" s="29">
        <v>58.5</v>
      </c>
      <c r="G2919" s="34" t="s">
        <v>1</v>
      </c>
      <c r="H2919" s="34" t="s">
        <v>2</v>
      </c>
    </row>
    <row r="2920" spans="2:8">
      <c r="B2920" s="30"/>
      <c r="C2920" s="31" t="s">
        <v>14773</v>
      </c>
      <c r="D2920" s="32" t="s">
        <v>25</v>
      </c>
      <c r="E2920" s="33">
        <v>50</v>
      </c>
      <c r="F2920" s="29">
        <v>58.48</v>
      </c>
      <c r="G2920" s="34" t="s">
        <v>1</v>
      </c>
      <c r="H2920" s="34" t="s">
        <v>2</v>
      </c>
    </row>
    <row r="2921" spans="2:8">
      <c r="B2921" s="30"/>
      <c r="C2921" s="31" t="s">
        <v>14774</v>
      </c>
      <c r="D2921" s="32" t="s">
        <v>25</v>
      </c>
      <c r="E2921" s="33">
        <v>40</v>
      </c>
      <c r="F2921" s="29">
        <v>58.5</v>
      </c>
      <c r="G2921" s="34" t="s">
        <v>1</v>
      </c>
      <c r="H2921" s="34" t="s">
        <v>21</v>
      </c>
    </row>
    <row r="2922" spans="2:8">
      <c r="B2922" s="30"/>
      <c r="C2922" s="31" t="s">
        <v>14775</v>
      </c>
      <c r="D2922" s="32" t="s">
        <v>25</v>
      </c>
      <c r="E2922" s="33">
        <v>165</v>
      </c>
      <c r="F2922" s="29">
        <v>58.5</v>
      </c>
      <c r="G2922" s="34" t="s">
        <v>1</v>
      </c>
      <c r="H2922" s="34" t="s">
        <v>2</v>
      </c>
    </row>
    <row r="2923" spans="2:8">
      <c r="B2923" s="30"/>
      <c r="C2923" s="31" t="s">
        <v>14776</v>
      </c>
      <c r="D2923" s="32" t="s">
        <v>25</v>
      </c>
      <c r="E2923" s="33">
        <v>48</v>
      </c>
      <c r="F2923" s="29">
        <v>58.52</v>
      </c>
      <c r="G2923" s="34" t="s">
        <v>1</v>
      </c>
      <c r="H2923" s="34" t="s">
        <v>2</v>
      </c>
    </row>
    <row r="2924" spans="2:8">
      <c r="B2924" s="30"/>
      <c r="C2924" s="31" t="s">
        <v>14777</v>
      </c>
      <c r="D2924" s="32" t="s">
        <v>25</v>
      </c>
      <c r="E2924" s="33">
        <v>118</v>
      </c>
      <c r="F2924" s="29">
        <v>58.52</v>
      </c>
      <c r="G2924" s="34" t="s">
        <v>1</v>
      </c>
      <c r="H2924" s="34" t="s">
        <v>2</v>
      </c>
    </row>
    <row r="2925" spans="2:8">
      <c r="B2925" s="30"/>
      <c r="C2925" s="31" t="s">
        <v>14778</v>
      </c>
      <c r="D2925" s="32" t="s">
        <v>25</v>
      </c>
      <c r="E2925" s="33">
        <v>25</v>
      </c>
      <c r="F2925" s="29">
        <v>58.52</v>
      </c>
      <c r="G2925" s="34" t="s">
        <v>1</v>
      </c>
      <c r="H2925" s="34" t="s">
        <v>2</v>
      </c>
    </row>
    <row r="2926" spans="2:8">
      <c r="B2926" s="30"/>
      <c r="C2926" s="31" t="s">
        <v>14779</v>
      </c>
      <c r="D2926" s="32" t="s">
        <v>25</v>
      </c>
      <c r="E2926" s="33">
        <v>166</v>
      </c>
      <c r="F2926" s="29">
        <v>58.5</v>
      </c>
      <c r="G2926" s="34" t="s">
        <v>1</v>
      </c>
      <c r="H2926" s="34" t="s">
        <v>21</v>
      </c>
    </row>
    <row r="2927" spans="2:8">
      <c r="B2927" s="30"/>
      <c r="C2927" s="31" t="s">
        <v>14780</v>
      </c>
      <c r="D2927" s="32" t="s">
        <v>25</v>
      </c>
      <c r="E2927" s="33">
        <v>235</v>
      </c>
      <c r="F2927" s="29">
        <v>58.52</v>
      </c>
      <c r="G2927" s="34" t="s">
        <v>1</v>
      </c>
      <c r="H2927" s="34" t="s">
        <v>2</v>
      </c>
    </row>
    <row r="2928" spans="2:8">
      <c r="B2928" s="30"/>
      <c r="C2928" s="31" t="s">
        <v>14781</v>
      </c>
      <c r="D2928" s="32" t="s">
        <v>25</v>
      </c>
      <c r="E2928" s="33">
        <v>170</v>
      </c>
      <c r="F2928" s="29">
        <v>58.52</v>
      </c>
      <c r="G2928" s="34" t="s">
        <v>1</v>
      </c>
      <c r="H2928" s="34" t="s">
        <v>21</v>
      </c>
    </row>
    <row r="2929" spans="2:8">
      <c r="B2929" s="30"/>
      <c r="C2929" s="31" t="s">
        <v>14782</v>
      </c>
      <c r="D2929" s="32" t="s">
        <v>25</v>
      </c>
      <c r="E2929" s="33">
        <v>143</v>
      </c>
      <c r="F2929" s="29">
        <v>58.5</v>
      </c>
      <c r="G2929" s="34" t="s">
        <v>1</v>
      </c>
      <c r="H2929" s="34" t="s">
        <v>21</v>
      </c>
    </row>
    <row r="2930" spans="2:8">
      <c r="B2930" s="30"/>
      <c r="C2930" s="31" t="s">
        <v>14783</v>
      </c>
      <c r="D2930" s="32" t="s">
        <v>25</v>
      </c>
      <c r="E2930" s="33">
        <v>123</v>
      </c>
      <c r="F2930" s="29">
        <v>58.5</v>
      </c>
      <c r="G2930" s="34" t="s">
        <v>1</v>
      </c>
      <c r="H2930" s="34" t="s">
        <v>2</v>
      </c>
    </row>
    <row r="2931" spans="2:8">
      <c r="B2931" s="30"/>
      <c r="C2931" s="31" t="s">
        <v>14784</v>
      </c>
      <c r="D2931" s="32" t="s">
        <v>25</v>
      </c>
      <c r="E2931" s="33">
        <v>219</v>
      </c>
      <c r="F2931" s="29">
        <v>58.5</v>
      </c>
      <c r="G2931" s="34" t="s">
        <v>1</v>
      </c>
      <c r="H2931" s="34" t="s">
        <v>2</v>
      </c>
    </row>
    <row r="2932" spans="2:8">
      <c r="B2932" s="30"/>
      <c r="C2932" s="31" t="s">
        <v>14785</v>
      </c>
      <c r="D2932" s="32" t="s">
        <v>25</v>
      </c>
      <c r="E2932" s="33">
        <v>15</v>
      </c>
      <c r="F2932" s="29">
        <v>58.5</v>
      </c>
      <c r="G2932" s="34" t="s">
        <v>1</v>
      </c>
      <c r="H2932" s="34" t="s">
        <v>2</v>
      </c>
    </row>
    <row r="2933" spans="2:8">
      <c r="B2933" s="30"/>
      <c r="C2933" s="31" t="s">
        <v>14786</v>
      </c>
      <c r="D2933" s="32" t="s">
        <v>25</v>
      </c>
      <c r="E2933" s="33">
        <v>41</v>
      </c>
      <c r="F2933" s="29">
        <v>58.5</v>
      </c>
      <c r="G2933" s="34" t="s">
        <v>1</v>
      </c>
      <c r="H2933" s="34" t="s">
        <v>21</v>
      </c>
    </row>
    <row r="2934" spans="2:8">
      <c r="B2934" s="30"/>
      <c r="C2934" s="31" t="s">
        <v>14787</v>
      </c>
      <c r="D2934" s="32" t="s">
        <v>25</v>
      </c>
      <c r="E2934" s="33">
        <v>342</v>
      </c>
      <c r="F2934" s="29">
        <v>58.5</v>
      </c>
      <c r="G2934" s="34" t="s">
        <v>1</v>
      </c>
      <c r="H2934" s="34" t="s">
        <v>2</v>
      </c>
    </row>
    <row r="2935" spans="2:8">
      <c r="B2935" s="30"/>
      <c r="C2935" s="31" t="s">
        <v>14788</v>
      </c>
      <c r="D2935" s="32" t="s">
        <v>25</v>
      </c>
      <c r="E2935" s="33">
        <v>25</v>
      </c>
      <c r="F2935" s="29">
        <v>58.5</v>
      </c>
      <c r="G2935" s="34" t="s">
        <v>1</v>
      </c>
      <c r="H2935" s="34" t="s">
        <v>2</v>
      </c>
    </row>
    <row r="2936" spans="2:8">
      <c r="B2936" s="30"/>
      <c r="C2936" s="31" t="s">
        <v>14789</v>
      </c>
      <c r="D2936" s="32" t="s">
        <v>25</v>
      </c>
      <c r="E2936" s="33">
        <v>34</v>
      </c>
      <c r="F2936" s="29">
        <v>58.5</v>
      </c>
      <c r="G2936" s="34" t="s">
        <v>1</v>
      </c>
      <c r="H2936" s="34" t="s">
        <v>2</v>
      </c>
    </row>
    <row r="2937" spans="2:8">
      <c r="B2937" s="30"/>
      <c r="C2937" s="31" t="s">
        <v>14790</v>
      </c>
      <c r="D2937" s="32" t="s">
        <v>25</v>
      </c>
      <c r="E2937" s="33">
        <v>124</v>
      </c>
      <c r="F2937" s="29">
        <v>58.54</v>
      </c>
      <c r="G2937" s="34" t="s">
        <v>1</v>
      </c>
      <c r="H2937" s="34" t="s">
        <v>2</v>
      </c>
    </row>
    <row r="2938" spans="2:8">
      <c r="B2938" s="30"/>
      <c r="C2938" s="31" t="s">
        <v>14791</v>
      </c>
      <c r="D2938" s="32" t="s">
        <v>25</v>
      </c>
      <c r="E2938" s="33">
        <v>819</v>
      </c>
      <c r="F2938" s="29">
        <v>58.54</v>
      </c>
      <c r="G2938" s="34" t="s">
        <v>1</v>
      </c>
      <c r="H2938" s="34" t="s">
        <v>2</v>
      </c>
    </row>
    <row r="2939" spans="2:8">
      <c r="B2939" s="30"/>
      <c r="C2939" s="31" t="s">
        <v>14792</v>
      </c>
      <c r="D2939" s="32" t="s">
        <v>25</v>
      </c>
      <c r="E2939" s="33">
        <v>125</v>
      </c>
      <c r="F2939" s="29">
        <v>58.54</v>
      </c>
      <c r="G2939" s="34" t="s">
        <v>1</v>
      </c>
      <c r="H2939" s="34" t="s">
        <v>2</v>
      </c>
    </row>
    <row r="2940" spans="2:8">
      <c r="B2940" s="30"/>
      <c r="C2940" s="31" t="s">
        <v>14793</v>
      </c>
      <c r="D2940" s="32" t="s">
        <v>25</v>
      </c>
      <c r="E2940" s="33">
        <v>125</v>
      </c>
      <c r="F2940" s="29">
        <v>58.54</v>
      </c>
      <c r="G2940" s="34" t="s">
        <v>1</v>
      </c>
      <c r="H2940" s="34" t="s">
        <v>2</v>
      </c>
    </row>
    <row r="2941" spans="2:8">
      <c r="B2941" s="30"/>
      <c r="C2941" s="31" t="s">
        <v>14794</v>
      </c>
      <c r="D2941" s="32" t="s">
        <v>25</v>
      </c>
      <c r="E2941" s="33">
        <v>150</v>
      </c>
      <c r="F2941" s="29">
        <v>58.52</v>
      </c>
      <c r="G2941" s="34" t="s">
        <v>1</v>
      </c>
      <c r="H2941" s="34" t="s">
        <v>2</v>
      </c>
    </row>
    <row r="2942" spans="2:8">
      <c r="B2942" s="30"/>
      <c r="C2942" s="31" t="s">
        <v>14795</v>
      </c>
      <c r="D2942" s="32" t="s">
        <v>25</v>
      </c>
      <c r="E2942" s="33">
        <v>272</v>
      </c>
      <c r="F2942" s="29">
        <v>58.52</v>
      </c>
      <c r="G2942" s="34" t="s">
        <v>1</v>
      </c>
      <c r="H2942" s="34" t="s">
        <v>22</v>
      </c>
    </row>
    <row r="2943" spans="2:8">
      <c r="B2943" s="30"/>
      <c r="C2943" s="31" t="s">
        <v>14796</v>
      </c>
      <c r="D2943" s="32" t="s">
        <v>25</v>
      </c>
      <c r="E2943" s="33">
        <v>50</v>
      </c>
      <c r="F2943" s="29">
        <v>58.52</v>
      </c>
      <c r="G2943" s="34" t="s">
        <v>1</v>
      </c>
      <c r="H2943" s="34" t="s">
        <v>2</v>
      </c>
    </row>
    <row r="2944" spans="2:8">
      <c r="B2944" s="30"/>
      <c r="C2944" s="31" t="s">
        <v>14797</v>
      </c>
      <c r="D2944" s="32" t="s">
        <v>25</v>
      </c>
      <c r="E2944" s="33">
        <v>57</v>
      </c>
      <c r="F2944" s="29">
        <v>58.52</v>
      </c>
      <c r="G2944" s="34" t="s">
        <v>1</v>
      </c>
      <c r="H2944" s="34" t="s">
        <v>21</v>
      </c>
    </row>
    <row r="2945" spans="2:8">
      <c r="B2945" s="30"/>
      <c r="C2945" s="31" t="s">
        <v>14798</v>
      </c>
      <c r="D2945" s="32" t="s">
        <v>25</v>
      </c>
      <c r="E2945" s="33">
        <v>173</v>
      </c>
      <c r="F2945" s="29">
        <v>58.52</v>
      </c>
      <c r="G2945" s="34" t="s">
        <v>1</v>
      </c>
      <c r="H2945" s="34" t="s">
        <v>22</v>
      </c>
    </row>
    <row r="2946" spans="2:8">
      <c r="B2946" s="30"/>
      <c r="C2946" s="31" t="s">
        <v>14799</v>
      </c>
      <c r="D2946" s="32" t="s">
        <v>25</v>
      </c>
      <c r="E2946" s="33">
        <v>262</v>
      </c>
      <c r="F2946" s="29">
        <v>58.52</v>
      </c>
      <c r="G2946" s="34" t="s">
        <v>1</v>
      </c>
      <c r="H2946" s="34" t="s">
        <v>21</v>
      </c>
    </row>
    <row r="2947" spans="2:8">
      <c r="B2947" s="30"/>
      <c r="C2947" s="31" t="s">
        <v>14800</v>
      </c>
      <c r="D2947" s="32" t="s">
        <v>25</v>
      </c>
      <c r="E2947" s="33">
        <v>28</v>
      </c>
      <c r="F2947" s="29">
        <v>58.5</v>
      </c>
      <c r="G2947" s="34" t="s">
        <v>1</v>
      </c>
      <c r="H2947" s="34" t="s">
        <v>2</v>
      </c>
    </row>
    <row r="2948" spans="2:8">
      <c r="B2948" s="30"/>
      <c r="C2948" s="31" t="s">
        <v>14800</v>
      </c>
      <c r="D2948" s="32" t="s">
        <v>25</v>
      </c>
      <c r="E2948" s="33">
        <v>25</v>
      </c>
      <c r="F2948" s="29">
        <v>58.52</v>
      </c>
      <c r="G2948" s="34" t="s">
        <v>1</v>
      </c>
      <c r="H2948" s="34" t="s">
        <v>2</v>
      </c>
    </row>
    <row r="2949" spans="2:8">
      <c r="B2949" s="30"/>
      <c r="C2949" s="31" t="s">
        <v>14801</v>
      </c>
      <c r="D2949" s="32" t="s">
        <v>25</v>
      </c>
      <c r="E2949" s="33">
        <v>309</v>
      </c>
      <c r="F2949" s="29">
        <v>58.52</v>
      </c>
      <c r="G2949" s="34" t="s">
        <v>1</v>
      </c>
      <c r="H2949" s="34" t="s">
        <v>2</v>
      </c>
    </row>
    <row r="2950" spans="2:8">
      <c r="B2950" s="30"/>
      <c r="C2950" s="31" t="s">
        <v>14802</v>
      </c>
      <c r="D2950" s="32" t="s">
        <v>25</v>
      </c>
      <c r="E2950" s="33">
        <v>223</v>
      </c>
      <c r="F2950" s="29">
        <v>58.52</v>
      </c>
      <c r="G2950" s="34" t="s">
        <v>1</v>
      </c>
      <c r="H2950" s="34" t="s">
        <v>2</v>
      </c>
    </row>
    <row r="2951" spans="2:8">
      <c r="B2951" s="30"/>
      <c r="C2951" s="31" t="s">
        <v>14803</v>
      </c>
      <c r="D2951" s="32" t="s">
        <v>25</v>
      </c>
      <c r="E2951" s="33">
        <v>204</v>
      </c>
      <c r="F2951" s="29">
        <v>58.52</v>
      </c>
      <c r="G2951" s="34" t="s">
        <v>1</v>
      </c>
      <c r="H2951" s="34" t="s">
        <v>2</v>
      </c>
    </row>
    <row r="2952" spans="2:8">
      <c r="B2952" s="30"/>
      <c r="C2952" s="31" t="s">
        <v>14804</v>
      </c>
      <c r="D2952" s="32" t="s">
        <v>25</v>
      </c>
      <c r="E2952" s="33">
        <v>25</v>
      </c>
      <c r="F2952" s="29">
        <v>58.5</v>
      </c>
      <c r="G2952" s="34" t="s">
        <v>1</v>
      </c>
      <c r="H2952" s="34" t="s">
        <v>21</v>
      </c>
    </row>
    <row r="2953" spans="2:8">
      <c r="B2953" s="30"/>
      <c r="C2953" s="31" t="s">
        <v>14805</v>
      </c>
      <c r="D2953" s="32" t="s">
        <v>25</v>
      </c>
      <c r="E2953" s="33">
        <v>125</v>
      </c>
      <c r="F2953" s="29">
        <v>58.5</v>
      </c>
      <c r="G2953" s="34" t="s">
        <v>1</v>
      </c>
      <c r="H2953" s="34" t="s">
        <v>2</v>
      </c>
    </row>
    <row r="2954" spans="2:8">
      <c r="B2954" s="30"/>
      <c r="C2954" s="31" t="s">
        <v>14806</v>
      </c>
      <c r="D2954" s="32" t="s">
        <v>25</v>
      </c>
      <c r="E2954" s="33">
        <v>43</v>
      </c>
      <c r="F2954" s="29">
        <v>58.5</v>
      </c>
      <c r="G2954" s="34" t="s">
        <v>1</v>
      </c>
      <c r="H2954" s="34" t="s">
        <v>2</v>
      </c>
    </row>
    <row r="2955" spans="2:8">
      <c r="B2955" s="30"/>
      <c r="C2955" s="31" t="s">
        <v>14807</v>
      </c>
      <c r="D2955" s="32" t="s">
        <v>25</v>
      </c>
      <c r="E2955" s="33">
        <v>5</v>
      </c>
      <c r="F2955" s="29">
        <v>58.48</v>
      </c>
      <c r="G2955" s="34" t="s">
        <v>1</v>
      </c>
      <c r="H2955" s="34" t="s">
        <v>2</v>
      </c>
    </row>
    <row r="2956" spans="2:8">
      <c r="B2956" s="30"/>
      <c r="C2956" s="31" t="s">
        <v>14808</v>
      </c>
      <c r="D2956" s="32" t="s">
        <v>25</v>
      </c>
      <c r="E2956" s="33">
        <v>50</v>
      </c>
      <c r="F2956" s="29">
        <v>58.48</v>
      </c>
      <c r="G2956" s="34" t="s">
        <v>1</v>
      </c>
      <c r="H2956" s="34" t="s">
        <v>2</v>
      </c>
    </row>
    <row r="2957" spans="2:8">
      <c r="B2957" s="30"/>
      <c r="C2957" s="31" t="s">
        <v>14809</v>
      </c>
      <c r="D2957" s="32" t="s">
        <v>25</v>
      </c>
      <c r="E2957" s="33">
        <v>112</v>
      </c>
      <c r="F2957" s="29">
        <v>58.48</v>
      </c>
      <c r="G2957" s="34" t="s">
        <v>1</v>
      </c>
      <c r="H2957" s="34" t="s">
        <v>2</v>
      </c>
    </row>
    <row r="2958" spans="2:8">
      <c r="B2958" s="30"/>
      <c r="C2958" s="31" t="s">
        <v>14810</v>
      </c>
      <c r="D2958" s="32" t="s">
        <v>25</v>
      </c>
      <c r="E2958" s="33">
        <v>98</v>
      </c>
      <c r="F2958" s="29">
        <v>58.48</v>
      </c>
      <c r="G2958" s="34" t="s">
        <v>1</v>
      </c>
      <c r="H2958" s="34" t="s">
        <v>2</v>
      </c>
    </row>
    <row r="2959" spans="2:8">
      <c r="B2959" s="30"/>
      <c r="C2959" s="31" t="s">
        <v>14811</v>
      </c>
      <c r="D2959" s="32" t="s">
        <v>25</v>
      </c>
      <c r="E2959" s="33">
        <v>262</v>
      </c>
      <c r="F2959" s="29">
        <v>58.48</v>
      </c>
      <c r="G2959" s="34" t="s">
        <v>1</v>
      </c>
      <c r="H2959" s="34" t="s">
        <v>2</v>
      </c>
    </row>
    <row r="2960" spans="2:8">
      <c r="B2960" s="30"/>
      <c r="C2960" s="31" t="s">
        <v>14812</v>
      </c>
      <c r="D2960" s="32" t="s">
        <v>25</v>
      </c>
      <c r="E2960" s="33">
        <v>46</v>
      </c>
      <c r="F2960" s="29">
        <v>58.48</v>
      </c>
      <c r="G2960" s="34" t="s">
        <v>1</v>
      </c>
      <c r="H2960" s="34" t="s">
        <v>2</v>
      </c>
    </row>
    <row r="2961" spans="2:8">
      <c r="B2961" s="30"/>
      <c r="C2961" s="31" t="s">
        <v>14813</v>
      </c>
      <c r="D2961" s="32" t="s">
        <v>25</v>
      </c>
      <c r="E2961" s="33">
        <v>192</v>
      </c>
      <c r="F2961" s="29">
        <v>58.48</v>
      </c>
      <c r="G2961" s="34" t="s">
        <v>1</v>
      </c>
      <c r="H2961" s="34" t="s">
        <v>2</v>
      </c>
    </row>
    <row r="2962" spans="2:8">
      <c r="B2962" s="30"/>
      <c r="C2962" s="31" t="s">
        <v>14814</v>
      </c>
      <c r="D2962" s="32" t="s">
        <v>25</v>
      </c>
      <c r="E2962" s="33">
        <v>50</v>
      </c>
      <c r="F2962" s="29">
        <v>58.48</v>
      </c>
      <c r="G2962" s="34" t="s">
        <v>1</v>
      </c>
      <c r="H2962" s="34" t="s">
        <v>2</v>
      </c>
    </row>
    <row r="2963" spans="2:8">
      <c r="B2963" s="30"/>
      <c r="C2963" s="31" t="s">
        <v>14815</v>
      </c>
      <c r="D2963" s="32" t="s">
        <v>25</v>
      </c>
      <c r="E2963" s="33">
        <v>100</v>
      </c>
      <c r="F2963" s="29">
        <v>58.48</v>
      </c>
      <c r="G2963" s="34" t="s">
        <v>1</v>
      </c>
      <c r="H2963" s="34" t="s">
        <v>2</v>
      </c>
    </row>
    <row r="2964" spans="2:8">
      <c r="B2964" s="30"/>
      <c r="C2964" s="31" t="s">
        <v>14816</v>
      </c>
      <c r="D2964" s="32" t="s">
        <v>25</v>
      </c>
      <c r="E2964" s="33">
        <v>110</v>
      </c>
      <c r="F2964" s="29">
        <v>58.48</v>
      </c>
      <c r="G2964" s="34" t="s">
        <v>1</v>
      </c>
      <c r="H2964" s="34" t="s">
        <v>2</v>
      </c>
    </row>
    <row r="2965" spans="2:8">
      <c r="B2965" s="30"/>
      <c r="C2965" s="31" t="s">
        <v>14817</v>
      </c>
      <c r="D2965" s="32" t="s">
        <v>25</v>
      </c>
      <c r="E2965" s="33">
        <v>371</v>
      </c>
      <c r="F2965" s="29">
        <v>58.48</v>
      </c>
      <c r="G2965" s="34" t="s">
        <v>1</v>
      </c>
      <c r="H2965" s="34" t="s">
        <v>2</v>
      </c>
    </row>
    <row r="2966" spans="2:8">
      <c r="B2966" s="30"/>
      <c r="C2966" s="31" t="s">
        <v>14818</v>
      </c>
      <c r="D2966" s="32" t="s">
        <v>25</v>
      </c>
      <c r="E2966" s="33">
        <v>137</v>
      </c>
      <c r="F2966" s="29">
        <v>58.48</v>
      </c>
      <c r="G2966" s="34" t="s">
        <v>1</v>
      </c>
      <c r="H2966" s="34" t="s">
        <v>2</v>
      </c>
    </row>
    <row r="2967" spans="2:8">
      <c r="B2967" s="30"/>
      <c r="C2967" s="31" t="s">
        <v>14819</v>
      </c>
      <c r="D2967" s="32" t="s">
        <v>25</v>
      </c>
      <c r="E2967" s="33">
        <v>497</v>
      </c>
      <c r="F2967" s="29">
        <v>58.5</v>
      </c>
      <c r="G2967" s="34" t="s">
        <v>1</v>
      </c>
      <c r="H2967" s="34" t="s">
        <v>2</v>
      </c>
    </row>
    <row r="2968" spans="2:8">
      <c r="B2968" s="30"/>
      <c r="C2968" s="31" t="s">
        <v>14820</v>
      </c>
      <c r="D2968" s="32" t="s">
        <v>25</v>
      </c>
      <c r="E2968" s="33">
        <v>262</v>
      </c>
      <c r="F2968" s="29">
        <v>58.5</v>
      </c>
      <c r="G2968" s="34" t="s">
        <v>1</v>
      </c>
      <c r="H2968" s="34" t="s">
        <v>2</v>
      </c>
    </row>
    <row r="2969" spans="2:8">
      <c r="B2969" s="30"/>
      <c r="C2969" s="31" t="s">
        <v>14821</v>
      </c>
      <c r="D2969" s="32" t="s">
        <v>25</v>
      </c>
      <c r="E2969" s="33">
        <v>46</v>
      </c>
      <c r="F2969" s="29">
        <v>58.48</v>
      </c>
      <c r="G2969" s="34" t="s">
        <v>1</v>
      </c>
      <c r="H2969" s="34" t="s">
        <v>2</v>
      </c>
    </row>
    <row r="2970" spans="2:8">
      <c r="B2970" s="30"/>
      <c r="C2970" s="31" t="s">
        <v>14822</v>
      </c>
      <c r="D2970" s="32" t="s">
        <v>25</v>
      </c>
      <c r="E2970" s="33">
        <v>425</v>
      </c>
      <c r="F2970" s="29">
        <v>58.48</v>
      </c>
      <c r="G2970" s="34" t="s">
        <v>1</v>
      </c>
      <c r="H2970" s="34" t="s">
        <v>2</v>
      </c>
    </row>
    <row r="2971" spans="2:8">
      <c r="B2971" s="30"/>
      <c r="C2971" s="31" t="s">
        <v>14823</v>
      </c>
      <c r="D2971" s="32" t="s">
        <v>25</v>
      </c>
      <c r="E2971" s="33">
        <v>200</v>
      </c>
      <c r="F2971" s="29">
        <v>58.48</v>
      </c>
      <c r="G2971" s="34" t="s">
        <v>1</v>
      </c>
      <c r="H2971" s="34" t="s">
        <v>2</v>
      </c>
    </row>
    <row r="2972" spans="2:8">
      <c r="B2972" s="30"/>
      <c r="C2972" s="31" t="s">
        <v>14824</v>
      </c>
      <c r="D2972" s="32" t="s">
        <v>25</v>
      </c>
      <c r="E2972" s="33">
        <v>50</v>
      </c>
      <c r="F2972" s="29">
        <v>58.46</v>
      </c>
      <c r="G2972" s="34" t="s">
        <v>1</v>
      </c>
      <c r="H2972" s="34" t="s">
        <v>2</v>
      </c>
    </row>
    <row r="2973" spans="2:8">
      <c r="B2973" s="30"/>
      <c r="C2973" s="31" t="s">
        <v>14825</v>
      </c>
      <c r="D2973" s="32" t="s">
        <v>25</v>
      </c>
      <c r="E2973" s="33">
        <v>50</v>
      </c>
      <c r="F2973" s="29">
        <v>58.48</v>
      </c>
      <c r="G2973" s="34" t="s">
        <v>1</v>
      </c>
      <c r="H2973" s="34" t="s">
        <v>21</v>
      </c>
    </row>
    <row r="2974" spans="2:8">
      <c r="B2974" s="30"/>
      <c r="C2974" s="31" t="s">
        <v>14826</v>
      </c>
      <c r="D2974" s="32" t="s">
        <v>25</v>
      </c>
      <c r="E2974" s="33">
        <v>150</v>
      </c>
      <c r="F2974" s="29">
        <v>58.48</v>
      </c>
      <c r="G2974" s="34" t="s">
        <v>1</v>
      </c>
      <c r="H2974" s="34" t="s">
        <v>21</v>
      </c>
    </row>
    <row r="2975" spans="2:8">
      <c r="B2975" s="30"/>
      <c r="C2975" s="31" t="s">
        <v>14827</v>
      </c>
      <c r="D2975" s="32" t="s">
        <v>25</v>
      </c>
      <c r="E2975" s="33">
        <v>50</v>
      </c>
      <c r="F2975" s="29">
        <v>58.48</v>
      </c>
      <c r="G2975" s="34" t="s">
        <v>1</v>
      </c>
      <c r="H2975" s="34" t="s">
        <v>21</v>
      </c>
    </row>
    <row r="2976" spans="2:8">
      <c r="B2976" s="30"/>
      <c r="C2976" s="31" t="s">
        <v>14828</v>
      </c>
      <c r="D2976" s="32" t="s">
        <v>25</v>
      </c>
      <c r="E2976" s="33">
        <v>16</v>
      </c>
      <c r="F2976" s="29">
        <v>58.48</v>
      </c>
      <c r="G2976" s="34" t="s">
        <v>1</v>
      </c>
      <c r="H2976" s="34" t="s">
        <v>21</v>
      </c>
    </row>
    <row r="2977" spans="2:8">
      <c r="B2977" s="30"/>
      <c r="C2977" s="31" t="s">
        <v>14829</v>
      </c>
      <c r="D2977" s="32" t="s">
        <v>25</v>
      </c>
      <c r="E2977" s="33">
        <v>171</v>
      </c>
      <c r="F2977" s="29">
        <v>58.4</v>
      </c>
      <c r="G2977" s="34" t="s">
        <v>1</v>
      </c>
      <c r="H2977" s="34" t="s">
        <v>21</v>
      </c>
    </row>
    <row r="2978" spans="2:8">
      <c r="B2978" s="30"/>
      <c r="C2978" s="31" t="s">
        <v>14830</v>
      </c>
      <c r="D2978" s="32" t="s">
        <v>25</v>
      </c>
      <c r="E2978" s="33">
        <v>300</v>
      </c>
      <c r="F2978" s="29">
        <v>58.4</v>
      </c>
      <c r="G2978" s="34" t="s">
        <v>1</v>
      </c>
      <c r="H2978" s="34" t="s">
        <v>2</v>
      </c>
    </row>
    <row r="2979" spans="2:8">
      <c r="B2979" s="30"/>
      <c r="C2979" s="31" t="s">
        <v>14831</v>
      </c>
      <c r="D2979" s="32" t="s">
        <v>25</v>
      </c>
      <c r="E2979" s="33">
        <v>5</v>
      </c>
      <c r="F2979" s="29">
        <v>58.4</v>
      </c>
      <c r="G2979" s="34" t="s">
        <v>1</v>
      </c>
      <c r="H2979" s="34" t="s">
        <v>2</v>
      </c>
    </row>
    <row r="2980" spans="2:8">
      <c r="B2980" s="30"/>
      <c r="C2980" s="31" t="s">
        <v>14832</v>
      </c>
      <c r="D2980" s="32" t="s">
        <v>25</v>
      </c>
      <c r="E2980" s="33">
        <v>275</v>
      </c>
      <c r="F2980" s="29">
        <v>58.4</v>
      </c>
      <c r="G2980" s="34" t="s">
        <v>1</v>
      </c>
      <c r="H2980" s="34" t="s">
        <v>2</v>
      </c>
    </row>
    <row r="2981" spans="2:8">
      <c r="B2981" s="30"/>
      <c r="C2981" s="31" t="s">
        <v>14833</v>
      </c>
      <c r="D2981" s="32" t="s">
        <v>25</v>
      </c>
      <c r="E2981" s="33">
        <v>262</v>
      </c>
      <c r="F2981" s="29">
        <v>58.42</v>
      </c>
      <c r="G2981" s="34" t="s">
        <v>1</v>
      </c>
      <c r="H2981" s="34" t="s">
        <v>21</v>
      </c>
    </row>
    <row r="2982" spans="2:8">
      <c r="B2982" s="30"/>
      <c r="C2982" s="31" t="s">
        <v>14834</v>
      </c>
      <c r="D2982" s="32" t="s">
        <v>25</v>
      </c>
      <c r="E2982" s="33">
        <v>125</v>
      </c>
      <c r="F2982" s="29">
        <v>58.42</v>
      </c>
      <c r="G2982" s="34" t="s">
        <v>1</v>
      </c>
      <c r="H2982" s="34" t="s">
        <v>2</v>
      </c>
    </row>
    <row r="2983" spans="2:8">
      <c r="B2983" s="30"/>
      <c r="C2983" s="31" t="s">
        <v>14835</v>
      </c>
      <c r="D2983" s="32" t="s">
        <v>25</v>
      </c>
      <c r="E2983" s="33">
        <v>14</v>
      </c>
      <c r="F2983" s="29">
        <v>58.4</v>
      </c>
      <c r="G2983" s="34" t="s">
        <v>1</v>
      </c>
      <c r="H2983" s="34" t="s">
        <v>2</v>
      </c>
    </row>
    <row r="2984" spans="2:8">
      <c r="B2984" s="30"/>
      <c r="C2984" s="31" t="s">
        <v>14836</v>
      </c>
      <c r="D2984" s="32" t="s">
        <v>25</v>
      </c>
      <c r="E2984" s="33">
        <v>175</v>
      </c>
      <c r="F2984" s="29">
        <v>58.4</v>
      </c>
      <c r="G2984" s="34" t="s">
        <v>1</v>
      </c>
      <c r="H2984" s="34" t="s">
        <v>2</v>
      </c>
    </row>
    <row r="2985" spans="2:8">
      <c r="B2985" s="30"/>
      <c r="C2985" s="31" t="s">
        <v>14837</v>
      </c>
      <c r="D2985" s="32" t="s">
        <v>25</v>
      </c>
      <c r="E2985" s="33">
        <v>200</v>
      </c>
      <c r="F2985" s="29">
        <v>58.4</v>
      </c>
      <c r="G2985" s="34" t="s">
        <v>1</v>
      </c>
      <c r="H2985" s="34" t="s">
        <v>2</v>
      </c>
    </row>
    <row r="2986" spans="2:8">
      <c r="B2986" s="30"/>
      <c r="C2986" s="31" t="s">
        <v>14838</v>
      </c>
      <c r="D2986" s="32" t="s">
        <v>25</v>
      </c>
      <c r="E2986" s="33">
        <v>46</v>
      </c>
      <c r="F2986" s="29">
        <v>58.4</v>
      </c>
      <c r="G2986" s="34" t="s">
        <v>1</v>
      </c>
      <c r="H2986" s="34" t="s">
        <v>2</v>
      </c>
    </row>
    <row r="2987" spans="2:8">
      <c r="B2987" s="30"/>
      <c r="C2987" s="31" t="s">
        <v>14839</v>
      </c>
      <c r="D2987" s="32" t="s">
        <v>25</v>
      </c>
      <c r="E2987" s="33">
        <v>213</v>
      </c>
      <c r="F2987" s="29">
        <v>58.4</v>
      </c>
      <c r="G2987" s="34" t="s">
        <v>1</v>
      </c>
      <c r="H2987" s="34" t="s">
        <v>2</v>
      </c>
    </row>
    <row r="2988" spans="2:8">
      <c r="B2988" s="30"/>
      <c r="C2988" s="31" t="s">
        <v>14840</v>
      </c>
      <c r="D2988" s="32" t="s">
        <v>25</v>
      </c>
      <c r="E2988" s="33">
        <v>25</v>
      </c>
      <c r="F2988" s="29">
        <v>58.4</v>
      </c>
      <c r="G2988" s="34" t="s">
        <v>1</v>
      </c>
      <c r="H2988" s="34" t="s">
        <v>2</v>
      </c>
    </row>
    <row r="2989" spans="2:8">
      <c r="B2989" s="30"/>
      <c r="C2989" s="31" t="s">
        <v>14841</v>
      </c>
      <c r="D2989" s="32" t="s">
        <v>25</v>
      </c>
      <c r="E2989" s="33">
        <v>130</v>
      </c>
      <c r="F2989" s="29">
        <v>58.38</v>
      </c>
      <c r="G2989" s="34" t="s">
        <v>1</v>
      </c>
      <c r="H2989" s="34" t="s">
        <v>2</v>
      </c>
    </row>
    <row r="2990" spans="2:8">
      <c r="B2990" s="30"/>
      <c r="C2990" s="31" t="s">
        <v>14842</v>
      </c>
      <c r="D2990" s="32" t="s">
        <v>25</v>
      </c>
      <c r="E2990" s="33">
        <v>85</v>
      </c>
      <c r="F2990" s="29">
        <v>58.4</v>
      </c>
      <c r="G2990" s="34" t="s">
        <v>1</v>
      </c>
      <c r="H2990" s="34" t="s">
        <v>2</v>
      </c>
    </row>
    <row r="2991" spans="2:8">
      <c r="B2991" s="30"/>
      <c r="C2991" s="31" t="s">
        <v>14843</v>
      </c>
      <c r="D2991" s="32" t="s">
        <v>25</v>
      </c>
      <c r="E2991" s="33">
        <v>490</v>
      </c>
      <c r="F2991" s="29">
        <v>58.4</v>
      </c>
      <c r="G2991" s="34" t="s">
        <v>1</v>
      </c>
      <c r="H2991" s="34" t="s">
        <v>2</v>
      </c>
    </row>
    <row r="2992" spans="2:8">
      <c r="B2992" s="30"/>
      <c r="C2992" s="31" t="s">
        <v>14844</v>
      </c>
      <c r="D2992" s="32" t="s">
        <v>25</v>
      </c>
      <c r="E2992" s="33">
        <v>60</v>
      </c>
      <c r="F2992" s="29">
        <v>58.38</v>
      </c>
      <c r="G2992" s="34" t="s">
        <v>1</v>
      </c>
      <c r="H2992" s="34" t="s">
        <v>2</v>
      </c>
    </row>
    <row r="2993" spans="2:8">
      <c r="B2993" s="30"/>
      <c r="C2993" s="31" t="s">
        <v>14845</v>
      </c>
      <c r="D2993" s="32" t="s">
        <v>25</v>
      </c>
      <c r="E2993" s="33">
        <v>214</v>
      </c>
      <c r="F2993" s="29">
        <v>58.42</v>
      </c>
      <c r="G2993" s="34" t="s">
        <v>1</v>
      </c>
      <c r="H2993" s="34" t="s">
        <v>22</v>
      </c>
    </row>
    <row r="2994" spans="2:8">
      <c r="B2994" s="30"/>
      <c r="C2994" s="31" t="s">
        <v>14846</v>
      </c>
      <c r="D2994" s="32" t="s">
        <v>25</v>
      </c>
      <c r="E2994" s="33">
        <v>72</v>
      </c>
      <c r="F2994" s="29">
        <v>58.4</v>
      </c>
      <c r="G2994" s="34" t="s">
        <v>1</v>
      </c>
      <c r="H2994" s="34" t="s">
        <v>21</v>
      </c>
    </row>
    <row r="2995" spans="2:8">
      <c r="B2995" s="30"/>
      <c r="C2995" s="31" t="s">
        <v>14847</v>
      </c>
      <c r="D2995" s="32" t="s">
        <v>25</v>
      </c>
      <c r="E2995" s="33">
        <v>300</v>
      </c>
      <c r="F2995" s="29">
        <v>58.4</v>
      </c>
      <c r="G2995" s="34" t="s">
        <v>1</v>
      </c>
      <c r="H2995" s="34" t="s">
        <v>2</v>
      </c>
    </row>
    <row r="2996" spans="2:8">
      <c r="B2996" s="30"/>
      <c r="C2996" s="31" t="s">
        <v>14848</v>
      </c>
      <c r="D2996" s="32" t="s">
        <v>25</v>
      </c>
      <c r="E2996" s="33">
        <v>203</v>
      </c>
      <c r="F2996" s="29">
        <v>58.4</v>
      </c>
      <c r="G2996" s="34" t="s">
        <v>1</v>
      </c>
      <c r="H2996" s="34" t="s">
        <v>2</v>
      </c>
    </row>
    <row r="2997" spans="2:8">
      <c r="B2997" s="30"/>
      <c r="C2997" s="31" t="s">
        <v>14849</v>
      </c>
      <c r="D2997" s="32" t="s">
        <v>25</v>
      </c>
      <c r="E2997" s="33">
        <v>172</v>
      </c>
      <c r="F2997" s="29">
        <v>58.36</v>
      </c>
      <c r="G2997" s="34" t="s">
        <v>1</v>
      </c>
      <c r="H2997" s="34" t="s">
        <v>2</v>
      </c>
    </row>
    <row r="2998" spans="2:8">
      <c r="B2998" s="30"/>
      <c r="C2998" s="31" t="s">
        <v>14850</v>
      </c>
      <c r="D2998" s="32" t="s">
        <v>25</v>
      </c>
      <c r="E2998" s="33">
        <v>203</v>
      </c>
      <c r="F2998" s="29">
        <v>58.36</v>
      </c>
      <c r="G2998" s="34" t="s">
        <v>1</v>
      </c>
      <c r="H2998" s="34" t="s">
        <v>2</v>
      </c>
    </row>
    <row r="2999" spans="2:8">
      <c r="B2999" s="30"/>
      <c r="C2999" s="31" t="s">
        <v>14851</v>
      </c>
      <c r="D2999" s="32" t="s">
        <v>25</v>
      </c>
      <c r="E2999" s="33">
        <v>176</v>
      </c>
      <c r="F2999" s="29">
        <v>58.36</v>
      </c>
      <c r="G2999" s="34" t="s">
        <v>1</v>
      </c>
      <c r="H2999" s="34" t="s">
        <v>2</v>
      </c>
    </row>
    <row r="3000" spans="2:8">
      <c r="B3000" s="30"/>
      <c r="C3000" s="31" t="s">
        <v>14852</v>
      </c>
      <c r="D3000" s="32" t="s">
        <v>25</v>
      </c>
      <c r="E3000" s="33">
        <v>202</v>
      </c>
      <c r="F3000" s="29">
        <v>58.36</v>
      </c>
      <c r="G3000" s="34" t="s">
        <v>1</v>
      </c>
      <c r="H3000" s="34" t="s">
        <v>2</v>
      </c>
    </row>
    <row r="3001" spans="2:8">
      <c r="B3001" s="30"/>
      <c r="C3001" s="31" t="s">
        <v>14853</v>
      </c>
      <c r="D3001" s="32" t="s">
        <v>25</v>
      </c>
      <c r="E3001" s="33">
        <v>44</v>
      </c>
      <c r="F3001" s="29">
        <v>58.36</v>
      </c>
      <c r="G3001" s="34" t="s">
        <v>1</v>
      </c>
      <c r="H3001" s="34" t="s">
        <v>2</v>
      </c>
    </row>
    <row r="3002" spans="2:8">
      <c r="B3002" s="30"/>
      <c r="C3002" s="31" t="s">
        <v>14854</v>
      </c>
      <c r="D3002" s="32" t="s">
        <v>25</v>
      </c>
      <c r="E3002" s="33">
        <v>87</v>
      </c>
      <c r="F3002" s="29">
        <v>58.42</v>
      </c>
      <c r="G3002" s="34" t="s">
        <v>1</v>
      </c>
      <c r="H3002" s="34" t="s">
        <v>2</v>
      </c>
    </row>
    <row r="3003" spans="2:8">
      <c r="B3003" s="30"/>
      <c r="C3003" s="31" t="s">
        <v>14855</v>
      </c>
      <c r="D3003" s="32" t="s">
        <v>25</v>
      </c>
      <c r="E3003" s="33">
        <v>72</v>
      </c>
      <c r="F3003" s="29">
        <v>58.42</v>
      </c>
      <c r="G3003" s="34" t="s">
        <v>1</v>
      </c>
      <c r="H3003" s="34" t="s">
        <v>2</v>
      </c>
    </row>
    <row r="3004" spans="2:8">
      <c r="B3004" s="30"/>
      <c r="C3004" s="31" t="s">
        <v>14856</v>
      </c>
      <c r="D3004" s="32" t="s">
        <v>25</v>
      </c>
      <c r="E3004" s="33">
        <v>109</v>
      </c>
      <c r="F3004" s="29">
        <v>58.44</v>
      </c>
      <c r="G3004" s="34" t="s">
        <v>1</v>
      </c>
      <c r="H3004" s="34" t="s">
        <v>22</v>
      </c>
    </row>
    <row r="3005" spans="2:8">
      <c r="B3005" s="30"/>
      <c r="C3005" s="31" t="s">
        <v>14857</v>
      </c>
      <c r="D3005" s="32" t="s">
        <v>25</v>
      </c>
      <c r="E3005" s="33">
        <v>198</v>
      </c>
      <c r="F3005" s="29">
        <v>58.42</v>
      </c>
      <c r="G3005" s="34" t="s">
        <v>1</v>
      </c>
      <c r="H3005" s="34" t="s">
        <v>21</v>
      </c>
    </row>
    <row r="3006" spans="2:8">
      <c r="B3006" s="30"/>
      <c r="C3006" s="31" t="s">
        <v>14858</v>
      </c>
      <c r="D3006" s="32" t="s">
        <v>25</v>
      </c>
      <c r="E3006" s="33">
        <v>66</v>
      </c>
      <c r="F3006" s="29">
        <v>58.42</v>
      </c>
      <c r="G3006" s="34" t="s">
        <v>1</v>
      </c>
      <c r="H3006" s="34" t="s">
        <v>2</v>
      </c>
    </row>
    <row r="3007" spans="2:8">
      <c r="B3007" s="30"/>
      <c r="C3007" s="31" t="s">
        <v>14859</v>
      </c>
      <c r="D3007" s="32" t="s">
        <v>25</v>
      </c>
      <c r="E3007" s="33">
        <v>126</v>
      </c>
      <c r="F3007" s="29">
        <v>58.42</v>
      </c>
      <c r="G3007" s="34" t="s">
        <v>1</v>
      </c>
      <c r="H3007" s="34" t="s">
        <v>2</v>
      </c>
    </row>
    <row r="3008" spans="2:8">
      <c r="B3008" s="30"/>
      <c r="C3008" s="31" t="s">
        <v>14860</v>
      </c>
      <c r="D3008" s="32" t="s">
        <v>25</v>
      </c>
      <c r="E3008" s="33">
        <v>557</v>
      </c>
      <c r="F3008" s="29">
        <v>58.42</v>
      </c>
      <c r="G3008" s="34" t="s">
        <v>1</v>
      </c>
      <c r="H3008" s="34" t="s">
        <v>2</v>
      </c>
    </row>
    <row r="3009" spans="2:8">
      <c r="B3009" s="30"/>
      <c r="C3009" s="31" t="s">
        <v>14861</v>
      </c>
      <c r="D3009" s="32" t="s">
        <v>25</v>
      </c>
      <c r="E3009" s="33">
        <v>102</v>
      </c>
      <c r="F3009" s="29">
        <v>58.36</v>
      </c>
      <c r="G3009" s="34" t="s">
        <v>1</v>
      </c>
      <c r="H3009" s="34" t="s">
        <v>2</v>
      </c>
    </row>
    <row r="3010" spans="2:8">
      <c r="B3010" s="30"/>
      <c r="C3010" s="31" t="s">
        <v>14862</v>
      </c>
      <c r="D3010" s="32" t="s">
        <v>25</v>
      </c>
      <c r="E3010" s="33">
        <v>220</v>
      </c>
      <c r="F3010" s="29">
        <v>58.36</v>
      </c>
      <c r="G3010" s="34" t="s">
        <v>1</v>
      </c>
      <c r="H3010" s="34" t="s">
        <v>23</v>
      </c>
    </row>
    <row r="3011" spans="2:8">
      <c r="B3011" s="30"/>
      <c r="C3011" s="31" t="s">
        <v>14863</v>
      </c>
      <c r="D3011" s="32" t="s">
        <v>25</v>
      </c>
      <c r="E3011" s="33">
        <v>77</v>
      </c>
      <c r="F3011" s="29">
        <v>58.36</v>
      </c>
      <c r="G3011" s="34" t="s">
        <v>1</v>
      </c>
      <c r="H3011" s="34" t="s">
        <v>21</v>
      </c>
    </row>
    <row r="3012" spans="2:8">
      <c r="B3012" s="30"/>
      <c r="C3012" s="31" t="s">
        <v>14864</v>
      </c>
      <c r="D3012" s="32" t="s">
        <v>25</v>
      </c>
      <c r="E3012" s="33">
        <v>38</v>
      </c>
      <c r="F3012" s="29">
        <v>58.34</v>
      </c>
      <c r="G3012" s="34" t="s">
        <v>1</v>
      </c>
      <c r="H3012" s="34" t="s">
        <v>21</v>
      </c>
    </row>
    <row r="3013" spans="2:8">
      <c r="B3013" s="30"/>
      <c r="C3013" s="31" t="s">
        <v>14865</v>
      </c>
      <c r="D3013" s="32" t="s">
        <v>25</v>
      </c>
      <c r="E3013" s="33">
        <v>293</v>
      </c>
      <c r="F3013" s="29">
        <v>58.34</v>
      </c>
      <c r="G3013" s="34" t="s">
        <v>1</v>
      </c>
      <c r="H3013" s="34" t="s">
        <v>21</v>
      </c>
    </row>
    <row r="3014" spans="2:8">
      <c r="B3014" s="30"/>
      <c r="C3014" s="31" t="s">
        <v>14866</v>
      </c>
      <c r="D3014" s="32" t="s">
        <v>25</v>
      </c>
      <c r="E3014" s="33">
        <v>76</v>
      </c>
      <c r="F3014" s="29">
        <v>58.36</v>
      </c>
      <c r="G3014" s="34" t="s">
        <v>1</v>
      </c>
      <c r="H3014" s="34" t="s">
        <v>21</v>
      </c>
    </row>
    <row r="3015" spans="2:8">
      <c r="B3015" s="30"/>
      <c r="C3015" s="31" t="s">
        <v>14867</v>
      </c>
      <c r="D3015" s="32" t="s">
        <v>25</v>
      </c>
      <c r="E3015" s="33">
        <v>60</v>
      </c>
      <c r="F3015" s="29">
        <v>58.34</v>
      </c>
      <c r="G3015" s="34" t="s">
        <v>1</v>
      </c>
      <c r="H3015" s="34" t="s">
        <v>23</v>
      </c>
    </row>
    <row r="3016" spans="2:8">
      <c r="B3016" s="30"/>
      <c r="C3016" s="31" t="s">
        <v>14868</v>
      </c>
      <c r="D3016" s="32" t="s">
        <v>25</v>
      </c>
      <c r="E3016" s="33">
        <v>101</v>
      </c>
      <c r="F3016" s="29">
        <v>58.34</v>
      </c>
      <c r="G3016" s="34" t="s">
        <v>1</v>
      </c>
      <c r="H3016" s="34" t="s">
        <v>21</v>
      </c>
    </row>
    <row r="3017" spans="2:8">
      <c r="B3017" s="30"/>
      <c r="C3017" s="31" t="s">
        <v>14869</v>
      </c>
      <c r="D3017" s="32" t="s">
        <v>25</v>
      </c>
      <c r="E3017" s="33">
        <v>313</v>
      </c>
      <c r="F3017" s="29">
        <v>58.34</v>
      </c>
      <c r="G3017" s="34" t="s">
        <v>1</v>
      </c>
      <c r="H3017" s="34" t="s">
        <v>21</v>
      </c>
    </row>
    <row r="3018" spans="2:8">
      <c r="B3018" s="30"/>
      <c r="C3018" s="31" t="s">
        <v>14870</v>
      </c>
      <c r="D3018" s="32" t="s">
        <v>25</v>
      </c>
      <c r="E3018" s="33">
        <v>120</v>
      </c>
      <c r="F3018" s="29">
        <v>58.34</v>
      </c>
      <c r="G3018" s="34" t="s">
        <v>1</v>
      </c>
      <c r="H3018" s="34" t="s">
        <v>21</v>
      </c>
    </row>
    <row r="3019" spans="2:8">
      <c r="B3019" s="30"/>
      <c r="C3019" s="31" t="s">
        <v>14870</v>
      </c>
      <c r="D3019" s="32" t="s">
        <v>25</v>
      </c>
      <c r="E3019" s="33">
        <v>157</v>
      </c>
      <c r="F3019" s="29">
        <v>58.36</v>
      </c>
      <c r="G3019" s="34" t="s">
        <v>1</v>
      </c>
      <c r="H3019" s="34" t="s">
        <v>23</v>
      </c>
    </row>
    <row r="3020" spans="2:8">
      <c r="B3020" s="30"/>
      <c r="C3020" s="31" t="s">
        <v>14870</v>
      </c>
      <c r="D3020" s="32" t="s">
        <v>25</v>
      </c>
      <c r="E3020" s="33">
        <v>41</v>
      </c>
      <c r="F3020" s="29">
        <v>58.36</v>
      </c>
      <c r="G3020" s="34" t="s">
        <v>1</v>
      </c>
      <c r="H3020" s="34" t="s">
        <v>23</v>
      </c>
    </row>
    <row r="3021" spans="2:8">
      <c r="B3021" s="30"/>
      <c r="C3021" s="31" t="s">
        <v>14871</v>
      </c>
      <c r="D3021" s="32" t="s">
        <v>25</v>
      </c>
      <c r="E3021" s="33">
        <v>212</v>
      </c>
      <c r="F3021" s="29">
        <v>58.26</v>
      </c>
      <c r="G3021" s="34" t="s">
        <v>1</v>
      </c>
      <c r="H3021" s="34" t="s">
        <v>23</v>
      </c>
    </row>
    <row r="3022" spans="2:8">
      <c r="B3022" s="30"/>
      <c r="C3022" s="31" t="s">
        <v>14872</v>
      </c>
      <c r="D3022" s="32" t="s">
        <v>25</v>
      </c>
      <c r="E3022" s="33">
        <v>113</v>
      </c>
      <c r="F3022" s="29">
        <v>58.26</v>
      </c>
      <c r="G3022" s="34" t="s">
        <v>1</v>
      </c>
      <c r="H3022" s="34" t="s">
        <v>23</v>
      </c>
    </row>
    <row r="3023" spans="2:8">
      <c r="B3023" s="30"/>
      <c r="C3023" s="31" t="s">
        <v>14873</v>
      </c>
      <c r="D3023" s="32" t="s">
        <v>25</v>
      </c>
      <c r="E3023" s="33">
        <v>100</v>
      </c>
      <c r="F3023" s="29">
        <v>58.26</v>
      </c>
      <c r="G3023" s="34" t="s">
        <v>1</v>
      </c>
      <c r="H3023" s="34" t="s">
        <v>23</v>
      </c>
    </row>
    <row r="3024" spans="2:8">
      <c r="B3024" s="30"/>
      <c r="C3024" s="31" t="s">
        <v>14874</v>
      </c>
      <c r="D3024" s="32" t="s">
        <v>25</v>
      </c>
      <c r="E3024" s="33">
        <v>266</v>
      </c>
      <c r="F3024" s="29">
        <v>58.22</v>
      </c>
      <c r="G3024" s="34" t="s">
        <v>1</v>
      </c>
      <c r="H3024" s="34" t="s">
        <v>21</v>
      </c>
    </row>
    <row r="3025" spans="2:8">
      <c r="B3025" s="30"/>
      <c r="C3025" s="31" t="s">
        <v>14875</v>
      </c>
      <c r="D3025" s="32" t="s">
        <v>25</v>
      </c>
      <c r="E3025" s="33">
        <v>23</v>
      </c>
      <c r="F3025" s="29">
        <v>58.28</v>
      </c>
      <c r="G3025" s="34" t="s">
        <v>1</v>
      </c>
      <c r="H3025" s="34" t="s">
        <v>21</v>
      </c>
    </row>
    <row r="3026" spans="2:8">
      <c r="B3026" s="30"/>
      <c r="C3026" s="31" t="s">
        <v>14876</v>
      </c>
      <c r="D3026" s="32" t="s">
        <v>25</v>
      </c>
      <c r="E3026" s="33">
        <v>300</v>
      </c>
      <c r="F3026" s="29">
        <v>58.28</v>
      </c>
      <c r="G3026" s="34" t="s">
        <v>1</v>
      </c>
      <c r="H3026" s="34" t="s">
        <v>21</v>
      </c>
    </row>
    <row r="3027" spans="2:8">
      <c r="B3027" s="30"/>
      <c r="C3027" s="31" t="s">
        <v>14877</v>
      </c>
      <c r="D3027" s="32" t="s">
        <v>25</v>
      </c>
      <c r="E3027" s="33">
        <v>199</v>
      </c>
      <c r="F3027" s="29">
        <v>58.28</v>
      </c>
      <c r="G3027" s="34" t="s">
        <v>1</v>
      </c>
      <c r="H3027" s="34" t="s">
        <v>21</v>
      </c>
    </row>
    <row r="3028" spans="2:8">
      <c r="B3028" s="30"/>
      <c r="C3028" s="31" t="s">
        <v>14878</v>
      </c>
      <c r="D3028" s="32" t="s">
        <v>25</v>
      </c>
      <c r="E3028" s="33">
        <v>330</v>
      </c>
      <c r="F3028" s="29">
        <v>58.24</v>
      </c>
      <c r="G3028" s="34" t="s">
        <v>1</v>
      </c>
      <c r="H3028" s="34" t="s">
        <v>21</v>
      </c>
    </row>
    <row r="3029" spans="2:8">
      <c r="B3029" s="30"/>
      <c r="C3029" s="31" t="s">
        <v>14879</v>
      </c>
      <c r="D3029" s="32" t="s">
        <v>25</v>
      </c>
      <c r="E3029" s="33">
        <v>387</v>
      </c>
      <c r="F3029" s="29">
        <v>58.26</v>
      </c>
      <c r="G3029" s="34" t="s">
        <v>1</v>
      </c>
      <c r="H3029" s="34" t="s">
        <v>21</v>
      </c>
    </row>
    <row r="3030" spans="2:8">
      <c r="B3030" s="30"/>
      <c r="C3030" s="31" t="s">
        <v>14880</v>
      </c>
      <c r="D3030" s="32" t="s">
        <v>25</v>
      </c>
      <c r="E3030" s="33">
        <v>211</v>
      </c>
      <c r="F3030" s="29">
        <v>58.16</v>
      </c>
      <c r="G3030" s="34" t="s">
        <v>1</v>
      </c>
      <c r="H3030" s="34" t="s">
        <v>22</v>
      </c>
    </row>
    <row r="3031" spans="2:8">
      <c r="B3031" s="30"/>
      <c r="C3031" s="31" t="s">
        <v>14881</v>
      </c>
      <c r="D3031" s="32" t="s">
        <v>25</v>
      </c>
      <c r="E3031" s="33">
        <v>168</v>
      </c>
      <c r="F3031" s="29">
        <v>58.14</v>
      </c>
      <c r="G3031" s="34" t="s">
        <v>1</v>
      </c>
      <c r="H3031" s="34" t="s">
        <v>21</v>
      </c>
    </row>
    <row r="3032" spans="2:8">
      <c r="B3032" s="30"/>
      <c r="C3032" s="31" t="s">
        <v>14882</v>
      </c>
      <c r="D3032" s="32" t="s">
        <v>25</v>
      </c>
      <c r="E3032" s="33">
        <v>48</v>
      </c>
      <c r="F3032" s="29">
        <v>57.92</v>
      </c>
      <c r="G3032" s="34" t="s">
        <v>1</v>
      </c>
      <c r="H3032" s="34" t="s">
        <v>23</v>
      </c>
    </row>
    <row r="3033" spans="2:8">
      <c r="B3033" s="30"/>
      <c r="C3033" s="31" t="s">
        <v>14883</v>
      </c>
      <c r="D3033" s="32" t="s">
        <v>25</v>
      </c>
      <c r="E3033" s="33">
        <v>176</v>
      </c>
      <c r="F3033" s="29">
        <v>57.92</v>
      </c>
      <c r="G3033" s="34" t="s">
        <v>1</v>
      </c>
      <c r="H3033" s="34" t="s">
        <v>2</v>
      </c>
    </row>
    <row r="3034" spans="2:8">
      <c r="B3034" s="30"/>
      <c r="C3034" s="31" t="s">
        <v>14884</v>
      </c>
      <c r="D3034" s="32" t="s">
        <v>25</v>
      </c>
      <c r="E3034" s="33">
        <v>300</v>
      </c>
      <c r="F3034" s="29">
        <v>57.92</v>
      </c>
      <c r="G3034" s="34" t="s">
        <v>1</v>
      </c>
      <c r="H3034" s="34" t="s">
        <v>2</v>
      </c>
    </row>
    <row r="3035" spans="2:8">
      <c r="B3035" s="30"/>
      <c r="C3035" s="31" t="s">
        <v>14885</v>
      </c>
      <c r="D3035" s="32" t="s">
        <v>25</v>
      </c>
      <c r="E3035" s="33">
        <v>48</v>
      </c>
      <c r="F3035" s="29">
        <v>57.92</v>
      </c>
      <c r="G3035" s="34" t="s">
        <v>1</v>
      </c>
      <c r="H3035" s="34" t="s">
        <v>21</v>
      </c>
    </row>
    <row r="3036" spans="2:8">
      <c r="B3036" s="30"/>
      <c r="C3036" s="31" t="s">
        <v>14886</v>
      </c>
      <c r="D3036" s="32" t="s">
        <v>25</v>
      </c>
      <c r="E3036" s="33">
        <v>151</v>
      </c>
      <c r="F3036" s="29">
        <v>57.9</v>
      </c>
      <c r="G3036" s="34" t="s">
        <v>1</v>
      </c>
      <c r="H3036" s="34" t="s">
        <v>21</v>
      </c>
    </row>
    <row r="3037" spans="2:8">
      <c r="B3037" s="30"/>
      <c r="C3037" s="31" t="s">
        <v>14887</v>
      </c>
      <c r="D3037" s="32" t="s">
        <v>25</v>
      </c>
      <c r="E3037" s="33">
        <v>229</v>
      </c>
      <c r="F3037" s="29">
        <v>57.9</v>
      </c>
      <c r="G3037" s="34" t="s">
        <v>1</v>
      </c>
      <c r="H3037" s="34" t="s">
        <v>2</v>
      </c>
    </row>
    <row r="3038" spans="2:8">
      <c r="B3038" s="30"/>
      <c r="C3038" s="31" t="s">
        <v>14888</v>
      </c>
      <c r="D3038" s="32" t="s">
        <v>25</v>
      </c>
      <c r="E3038" s="33">
        <v>28</v>
      </c>
      <c r="F3038" s="29">
        <v>57.9</v>
      </c>
      <c r="G3038" s="34" t="s">
        <v>1</v>
      </c>
      <c r="H3038" s="34" t="s">
        <v>2</v>
      </c>
    </row>
    <row r="3039" spans="2:8">
      <c r="B3039" s="30"/>
      <c r="C3039" s="31" t="s">
        <v>14889</v>
      </c>
      <c r="D3039" s="32" t="s">
        <v>25</v>
      </c>
      <c r="E3039" s="33">
        <v>41</v>
      </c>
      <c r="F3039" s="29">
        <v>57.9</v>
      </c>
      <c r="G3039" s="34" t="s">
        <v>1</v>
      </c>
      <c r="H3039" s="34" t="s">
        <v>2</v>
      </c>
    </row>
    <row r="3040" spans="2:8">
      <c r="B3040" s="30"/>
      <c r="C3040" s="31" t="s">
        <v>14890</v>
      </c>
      <c r="D3040" s="32" t="s">
        <v>25</v>
      </c>
      <c r="E3040" s="33">
        <v>124</v>
      </c>
      <c r="F3040" s="29">
        <v>57.9</v>
      </c>
      <c r="G3040" s="34" t="s">
        <v>1</v>
      </c>
      <c r="H3040" s="34" t="s">
        <v>2</v>
      </c>
    </row>
    <row r="3041" spans="2:8">
      <c r="B3041" s="30"/>
      <c r="C3041" s="31" t="s">
        <v>14891</v>
      </c>
      <c r="D3041" s="32" t="s">
        <v>25</v>
      </c>
      <c r="E3041" s="33">
        <v>12</v>
      </c>
      <c r="F3041" s="29">
        <v>57.9</v>
      </c>
      <c r="G3041" s="34" t="s">
        <v>1</v>
      </c>
      <c r="H3041" s="34" t="s">
        <v>2</v>
      </c>
    </row>
    <row r="3042" spans="2:8">
      <c r="B3042" s="30"/>
      <c r="C3042" s="31" t="s">
        <v>14892</v>
      </c>
      <c r="D3042" s="32" t="s">
        <v>25</v>
      </c>
      <c r="E3042" s="33">
        <v>574</v>
      </c>
      <c r="F3042" s="29">
        <v>57.94</v>
      </c>
      <c r="G3042" s="34" t="s">
        <v>1</v>
      </c>
      <c r="H3042" s="34" t="s">
        <v>2</v>
      </c>
    </row>
    <row r="3043" spans="2:8">
      <c r="B3043" s="30"/>
      <c r="C3043" s="31" t="s">
        <v>14893</v>
      </c>
      <c r="D3043" s="32" t="s">
        <v>25</v>
      </c>
      <c r="E3043" s="33">
        <v>595</v>
      </c>
      <c r="F3043" s="29">
        <v>57.88</v>
      </c>
      <c r="G3043" s="34" t="s">
        <v>1</v>
      </c>
      <c r="H3043" s="34" t="s">
        <v>2</v>
      </c>
    </row>
    <row r="3044" spans="2:8">
      <c r="B3044" s="30"/>
      <c r="C3044" s="31" t="s">
        <v>14894</v>
      </c>
      <c r="D3044" s="32" t="s">
        <v>25</v>
      </c>
      <c r="E3044" s="33">
        <v>144</v>
      </c>
      <c r="F3044" s="29">
        <v>57.88</v>
      </c>
      <c r="G3044" s="34" t="s">
        <v>1</v>
      </c>
      <c r="H3044" s="34" t="s">
        <v>2</v>
      </c>
    </row>
    <row r="3045" spans="2:8">
      <c r="B3045" s="30"/>
      <c r="C3045" s="31" t="s">
        <v>14895</v>
      </c>
      <c r="D3045" s="32" t="s">
        <v>25</v>
      </c>
      <c r="E3045" s="33">
        <v>250</v>
      </c>
      <c r="F3045" s="29">
        <v>57.88</v>
      </c>
      <c r="G3045" s="34" t="s">
        <v>1</v>
      </c>
      <c r="H3045" s="34" t="s">
        <v>2</v>
      </c>
    </row>
    <row r="3046" spans="2:8">
      <c r="B3046" s="30"/>
      <c r="C3046" s="31" t="s">
        <v>14896</v>
      </c>
      <c r="D3046" s="32" t="s">
        <v>25</v>
      </c>
      <c r="E3046" s="33">
        <v>26</v>
      </c>
      <c r="F3046" s="29">
        <v>57.88</v>
      </c>
      <c r="G3046" s="34" t="s">
        <v>1</v>
      </c>
      <c r="H3046" s="34" t="s">
        <v>21</v>
      </c>
    </row>
    <row r="3047" spans="2:8">
      <c r="B3047" s="30"/>
      <c r="C3047" s="31" t="s">
        <v>14897</v>
      </c>
      <c r="D3047" s="32" t="s">
        <v>25</v>
      </c>
      <c r="E3047" s="33">
        <v>237</v>
      </c>
      <c r="F3047" s="29">
        <v>57.86</v>
      </c>
      <c r="G3047" s="34" t="s">
        <v>1</v>
      </c>
      <c r="H3047" s="34" t="s">
        <v>21</v>
      </c>
    </row>
    <row r="3048" spans="2:8">
      <c r="B3048" s="30"/>
      <c r="C3048" s="31" t="s">
        <v>14898</v>
      </c>
      <c r="D3048" s="32" t="s">
        <v>25</v>
      </c>
      <c r="E3048" s="33">
        <v>63</v>
      </c>
      <c r="F3048" s="29">
        <v>57.88</v>
      </c>
      <c r="G3048" s="34" t="s">
        <v>1</v>
      </c>
      <c r="H3048" s="34" t="s">
        <v>22</v>
      </c>
    </row>
    <row r="3049" spans="2:8">
      <c r="B3049" s="30"/>
      <c r="C3049" s="31" t="s">
        <v>14899</v>
      </c>
      <c r="D3049" s="32" t="s">
        <v>25</v>
      </c>
      <c r="E3049" s="33">
        <v>202</v>
      </c>
      <c r="F3049" s="29">
        <v>57.9</v>
      </c>
      <c r="G3049" s="34" t="s">
        <v>1</v>
      </c>
      <c r="H3049" s="34" t="s">
        <v>2</v>
      </c>
    </row>
    <row r="3050" spans="2:8">
      <c r="B3050" s="30"/>
      <c r="C3050" s="31" t="s">
        <v>14900</v>
      </c>
      <c r="D3050" s="32" t="s">
        <v>25</v>
      </c>
      <c r="E3050" s="33">
        <v>111</v>
      </c>
      <c r="F3050" s="29">
        <v>57.9</v>
      </c>
      <c r="G3050" s="34" t="s">
        <v>1</v>
      </c>
      <c r="H3050" s="34" t="s">
        <v>2</v>
      </c>
    </row>
    <row r="3051" spans="2:8">
      <c r="B3051" s="30"/>
      <c r="C3051" s="31" t="s">
        <v>14901</v>
      </c>
      <c r="D3051" s="32" t="s">
        <v>25</v>
      </c>
      <c r="E3051" s="33">
        <v>136</v>
      </c>
      <c r="F3051" s="29">
        <v>57.9</v>
      </c>
      <c r="G3051" s="34" t="s">
        <v>1</v>
      </c>
      <c r="H3051" s="34" t="s">
        <v>2</v>
      </c>
    </row>
    <row r="3052" spans="2:8">
      <c r="B3052" s="30"/>
      <c r="C3052" s="31" t="s">
        <v>14902</v>
      </c>
      <c r="D3052" s="32" t="s">
        <v>25</v>
      </c>
      <c r="E3052" s="33">
        <v>219</v>
      </c>
      <c r="F3052" s="29">
        <v>57.9</v>
      </c>
      <c r="G3052" s="34" t="s">
        <v>1</v>
      </c>
      <c r="H3052" s="34" t="s">
        <v>2</v>
      </c>
    </row>
    <row r="3053" spans="2:8">
      <c r="B3053" s="30"/>
      <c r="C3053" s="31" t="s">
        <v>14903</v>
      </c>
      <c r="D3053" s="32" t="s">
        <v>25</v>
      </c>
      <c r="E3053" s="33">
        <v>176</v>
      </c>
      <c r="F3053" s="29">
        <v>57.9</v>
      </c>
      <c r="G3053" s="34" t="s">
        <v>1</v>
      </c>
      <c r="H3053" s="34" t="s">
        <v>2</v>
      </c>
    </row>
    <row r="3054" spans="2:8">
      <c r="B3054" s="30"/>
      <c r="C3054" s="31" t="s">
        <v>14904</v>
      </c>
      <c r="D3054" s="32" t="s">
        <v>25</v>
      </c>
      <c r="E3054" s="33">
        <v>206</v>
      </c>
      <c r="F3054" s="29">
        <v>57.92</v>
      </c>
      <c r="G3054" s="34" t="s">
        <v>1</v>
      </c>
      <c r="H3054" s="34" t="s">
        <v>2</v>
      </c>
    </row>
    <row r="3055" spans="2:8">
      <c r="B3055" s="30"/>
      <c r="C3055" s="31" t="s">
        <v>14905</v>
      </c>
      <c r="D3055" s="32" t="s">
        <v>25</v>
      </c>
      <c r="E3055" s="33">
        <v>5</v>
      </c>
      <c r="F3055" s="29">
        <v>57.92</v>
      </c>
      <c r="G3055" s="34" t="s">
        <v>1</v>
      </c>
      <c r="H3055" s="34" t="s">
        <v>2</v>
      </c>
    </row>
    <row r="3056" spans="2:8">
      <c r="B3056" s="30"/>
      <c r="C3056" s="31" t="s">
        <v>14906</v>
      </c>
      <c r="D3056" s="32" t="s">
        <v>25</v>
      </c>
      <c r="E3056" s="33">
        <v>199</v>
      </c>
      <c r="F3056" s="29">
        <v>57.92</v>
      </c>
      <c r="G3056" s="34" t="s">
        <v>1</v>
      </c>
      <c r="H3056" s="34" t="s">
        <v>2</v>
      </c>
    </row>
    <row r="3057" spans="2:8">
      <c r="B3057" s="30"/>
      <c r="C3057" s="31" t="s">
        <v>14907</v>
      </c>
      <c r="D3057" s="32" t="s">
        <v>25</v>
      </c>
      <c r="E3057" s="33">
        <v>284</v>
      </c>
      <c r="F3057" s="29">
        <v>57.92</v>
      </c>
      <c r="G3057" s="34" t="s">
        <v>1</v>
      </c>
      <c r="H3057" s="34" t="s">
        <v>2</v>
      </c>
    </row>
    <row r="3058" spans="2:8">
      <c r="B3058" s="30"/>
      <c r="C3058" s="31" t="s">
        <v>14908</v>
      </c>
      <c r="D3058" s="32" t="s">
        <v>25</v>
      </c>
      <c r="E3058" s="33">
        <v>164</v>
      </c>
      <c r="F3058" s="29">
        <v>57.92</v>
      </c>
      <c r="G3058" s="34" t="s">
        <v>1</v>
      </c>
      <c r="H3058" s="34" t="s">
        <v>2</v>
      </c>
    </row>
    <row r="3059" spans="2:8">
      <c r="B3059" s="30"/>
      <c r="C3059" s="31" t="s">
        <v>14909</v>
      </c>
      <c r="D3059" s="32" t="s">
        <v>25</v>
      </c>
      <c r="E3059" s="33">
        <v>60</v>
      </c>
      <c r="F3059" s="29">
        <v>57.92</v>
      </c>
      <c r="G3059" s="34" t="s">
        <v>1</v>
      </c>
      <c r="H3059" s="34" t="s">
        <v>2</v>
      </c>
    </row>
    <row r="3060" spans="2:8">
      <c r="B3060" s="30"/>
      <c r="C3060" s="31" t="s">
        <v>14910</v>
      </c>
      <c r="D3060" s="32" t="s">
        <v>25</v>
      </c>
      <c r="E3060" s="33">
        <v>389</v>
      </c>
      <c r="F3060" s="29">
        <v>57.92</v>
      </c>
      <c r="G3060" s="34" t="s">
        <v>1</v>
      </c>
      <c r="H3060" s="34" t="s">
        <v>2</v>
      </c>
    </row>
    <row r="3061" spans="2:8">
      <c r="B3061" s="30"/>
      <c r="C3061" s="31" t="s">
        <v>14911</v>
      </c>
      <c r="D3061" s="32" t="s">
        <v>25</v>
      </c>
      <c r="E3061" s="33">
        <v>83</v>
      </c>
      <c r="F3061" s="29">
        <v>57.9</v>
      </c>
      <c r="G3061" s="34" t="s">
        <v>1</v>
      </c>
      <c r="H3061" s="34" t="s">
        <v>2</v>
      </c>
    </row>
    <row r="3062" spans="2:8">
      <c r="B3062" s="30"/>
      <c r="C3062" s="31" t="s">
        <v>14912</v>
      </c>
      <c r="D3062" s="32" t="s">
        <v>25</v>
      </c>
      <c r="E3062" s="33">
        <v>185</v>
      </c>
      <c r="F3062" s="29">
        <v>57.9</v>
      </c>
      <c r="G3062" s="34" t="s">
        <v>1</v>
      </c>
      <c r="H3062" s="34" t="s">
        <v>2</v>
      </c>
    </row>
    <row r="3063" spans="2:8">
      <c r="B3063" s="30"/>
      <c r="C3063" s="31" t="s">
        <v>14913</v>
      </c>
      <c r="D3063" s="32" t="s">
        <v>25</v>
      </c>
      <c r="E3063" s="33">
        <v>226</v>
      </c>
      <c r="F3063" s="29">
        <v>57.9</v>
      </c>
      <c r="G3063" s="34" t="s">
        <v>1</v>
      </c>
      <c r="H3063" s="34" t="s">
        <v>2</v>
      </c>
    </row>
    <row r="3064" spans="2:8">
      <c r="B3064" s="30"/>
      <c r="C3064" s="31" t="s">
        <v>14914</v>
      </c>
      <c r="D3064" s="32" t="s">
        <v>25</v>
      </c>
      <c r="E3064" s="33">
        <v>315</v>
      </c>
      <c r="F3064" s="29">
        <v>57.9</v>
      </c>
      <c r="G3064" s="34" t="s">
        <v>1</v>
      </c>
      <c r="H3064" s="34" t="s">
        <v>2</v>
      </c>
    </row>
    <row r="3065" spans="2:8">
      <c r="B3065" s="30"/>
      <c r="C3065" s="31" t="s">
        <v>14915</v>
      </c>
      <c r="D3065" s="32" t="s">
        <v>25</v>
      </c>
      <c r="E3065" s="33">
        <v>132</v>
      </c>
      <c r="F3065" s="29">
        <v>57.9</v>
      </c>
      <c r="G3065" s="34" t="s">
        <v>1</v>
      </c>
      <c r="H3065" s="34" t="s">
        <v>23</v>
      </c>
    </row>
    <row r="3066" spans="2:8">
      <c r="B3066" s="30"/>
      <c r="C3066" s="31" t="s">
        <v>14916</v>
      </c>
      <c r="D3066" s="32" t="s">
        <v>25</v>
      </c>
      <c r="E3066" s="33">
        <v>173</v>
      </c>
      <c r="F3066" s="29">
        <v>57.92</v>
      </c>
      <c r="G3066" s="34" t="s">
        <v>1</v>
      </c>
      <c r="H3066" s="34" t="s">
        <v>2</v>
      </c>
    </row>
    <row r="3067" spans="2:8">
      <c r="B3067" s="30"/>
      <c r="C3067" s="31" t="s">
        <v>14917</v>
      </c>
      <c r="D3067" s="32" t="s">
        <v>25</v>
      </c>
      <c r="E3067" s="33">
        <v>167</v>
      </c>
      <c r="F3067" s="29">
        <v>57.9</v>
      </c>
      <c r="G3067" s="34" t="s">
        <v>1</v>
      </c>
      <c r="H3067" s="34" t="s">
        <v>2</v>
      </c>
    </row>
    <row r="3068" spans="2:8">
      <c r="B3068" s="30"/>
      <c r="C3068" s="31" t="s">
        <v>14918</v>
      </c>
      <c r="D3068" s="32" t="s">
        <v>25</v>
      </c>
      <c r="E3068" s="33">
        <v>198</v>
      </c>
      <c r="F3068" s="29">
        <v>57.92</v>
      </c>
      <c r="G3068" s="34" t="s">
        <v>1</v>
      </c>
      <c r="H3068" s="34" t="s">
        <v>2</v>
      </c>
    </row>
    <row r="3069" spans="2:8">
      <c r="B3069" s="30"/>
      <c r="C3069" s="31" t="s">
        <v>14919</v>
      </c>
      <c r="D3069" s="32" t="s">
        <v>25</v>
      </c>
      <c r="E3069" s="33">
        <v>100</v>
      </c>
      <c r="F3069" s="29">
        <v>57.96</v>
      </c>
      <c r="G3069" s="34" t="s">
        <v>1</v>
      </c>
      <c r="H3069" s="34" t="s">
        <v>2</v>
      </c>
    </row>
    <row r="3070" spans="2:8">
      <c r="B3070" s="30"/>
      <c r="C3070" s="31" t="s">
        <v>14920</v>
      </c>
      <c r="D3070" s="32" t="s">
        <v>25</v>
      </c>
      <c r="E3070" s="33">
        <v>141</v>
      </c>
      <c r="F3070" s="29">
        <v>58</v>
      </c>
      <c r="G3070" s="34" t="s">
        <v>1</v>
      </c>
      <c r="H3070" s="34" t="s">
        <v>21</v>
      </c>
    </row>
    <row r="3071" spans="2:8">
      <c r="B3071" s="30"/>
      <c r="C3071" s="31" t="s">
        <v>14921</v>
      </c>
      <c r="D3071" s="32" t="s">
        <v>25</v>
      </c>
      <c r="E3071" s="33">
        <v>137</v>
      </c>
      <c r="F3071" s="29">
        <v>58.02</v>
      </c>
      <c r="G3071" s="34" t="s">
        <v>1</v>
      </c>
      <c r="H3071" s="34" t="s">
        <v>2</v>
      </c>
    </row>
    <row r="3072" spans="2:8">
      <c r="B3072" s="30"/>
      <c r="C3072" s="31" t="s">
        <v>14922</v>
      </c>
      <c r="D3072" s="32" t="s">
        <v>25</v>
      </c>
      <c r="E3072" s="33">
        <v>269</v>
      </c>
      <c r="F3072" s="29">
        <v>58.02</v>
      </c>
      <c r="G3072" s="34" t="s">
        <v>1</v>
      </c>
      <c r="H3072" s="34" t="s">
        <v>2</v>
      </c>
    </row>
    <row r="3073" spans="2:8">
      <c r="B3073" s="30"/>
      <c r="C3073" s="31" t="s">
        <v>14923</v>
      </c>
      <c r="D3073" s="32" t="s">
        <v>25</v>
      </c>
      <c r="E3073" s="33">
        <v>221</v>
      </c>
      <c r="F3073" s="29">
        <v>58.02</v>
      </c>
      <c r="G3073" s="34" t="s">
        <v>1</v>
      </c>
      <c r="H3073" s="34" t="s">
        <v>2</v>
      </c>
    </row>
    <row r="3074" spans="2:8">
      <c r="B3074" s="30"/>
      <c r="C3074" s="31" t="s">
        <v>14924</v>
      </c>
      <c r="D3074" s="32" t="s">
        <v>25</v>
      </c>
      <c r="E3074" s="33">
        <v>66</v>
      </c>
      <c r="F3074" s="29">
        <v>58.02</v>
      </c>
      <c r="G3074" s="34" t="s">
        <v>1</v>
      </c>
      <c r="H3074" s="34" t="s">
        <v>2</v>
      </c>
    </row>
    <row r="3075" spans="2:8">
      <c r="B3075" s="30"/>
      <c r="C3075" s="31" t="s">
        <v>14925</v>
      </c>
      <c r="D3075" s="32" t="s">
        <v>25</v>
      </c>
      <c r="E3075" s="33">
        <v>112</v>
      </c>
      <c r="F3075" s="29">
        <v>58.02</v>
      </c>
      <c r="G3075" s="34" t="s">
        <v>1</v>
      </c>
      <c r="H3075" s="34" t="s">
        <v>2</v>
      </c>
    </row>
    <row r="3076" spans="2:8">
      <c r="B3076" s="30"/>
      <c r="C3076" s="31" t="s">
        <v>14926</v>
      </c>
      <c r="D3076" s="32" t="s">
        <v>25</v>
      </c>
      <c r="E3076" s="33">
        <v>67</v>
      </c>
      <c r="F3076" s="29">
        <v>58.08</v>
      </c>
      <c r="G3076" s="34" t="s">
        <v>1</v>
      </c>
      <c r="H3076" s="34" t="s">
        <v>2</v>
      </c>
    </row>
    <row r="3077" spans="2:8">
      <c r="B3077" s="30"/>
      <c r="C3077" s="31" t="s">
        <v>14927</v>
      </c>
      <c r="D3077" s="32" t="s">
        <v>25</v>
      </c>
      <c r="E3077" s="33">
        <v>468</v>
      </c>
      <c r="F3077" s="29">
        <v>58.08</v>
      </c>
      <c r="G3077" s="34" t="s">
        <v>1</v>
      </c>
      <c r="H3077" s="34" t="s">
        <v>2</v>
      </c>
    </row>
    <row r="3078" spans="2:8">
      <c r="B3078" s="30"/>
      <c r="C3078" s="31" t="s">
        <v>14928</v>
      </c>
      <c r="D3078" s="32" t="s">
        <v>25</v>
      </c>
      <c r="E3078" s="33">
        <v>245</v>
      </c>
      <c r="F3078" s="29">
        <v>58.08</v>
      </c>
      <c r="G3078" s="34" t="s">
        <v>1</v>
      </c>
      <c r="H3078" s="34" t="s">
        <v>2</v>
      </c>
    </row>
    <row r="3079" spans="2:8">
      <c r="B3079" s="30"/>
      <c r="C3079" s="31" t="s">
        <v>14929</v>
      </c>
      <c r="D3079" s="32" t="s">
        <v>25</v>
      </c>
      <c r="E3079" s="33">
        <v>535</v>
      </c>
      <c r="F3079" s="29">
        <v>58.08</v>
      </c>
      <c r="G3079" s="34" t="s">
        <v>1</v>
      </c>
      <c r="H3079" s="34" t="s">
        <v>2</v>
      </c>
    </row>
    <row r="3080" spans="2:8">
      <c r="B3080" s="30"/>
      <c r="C3080" s="31" t="s">
        <v>14930</v>
      </c>
      <c r="D3080" s="32" t="s">
        <v>25</v>
      </c>
      <c r="E3080" s="33">
        <v>52</v>
      </c>
      <c r="F3080" s="29">
        <v>58.06</v>
      </c>
      <c r="G3080" s="34" t="s">
        <v>1</v>
      </c>
      <c r="H3080" s="34" t="s">
        <v>2</v>
      </c>
    </row>
    <row r="3081" spans="2:8">
      <c r="B3081" s="30"/>
      <c r="C3081" s="31" t="s">
        <v>14931</v>
      </c>
      <c r="D3081" s="32" t="s">
        <v>25</v>
      </c>
      <c r="E3081" s="33">
        <v>797</v>
      </c>
      <c r="F3081" s="29">
        <v>58.18</v>
      </c>
      <c r="G3081" s="34" t="s">
        <v>1</v>
      </c>
      <c r="H3081" s="34" t="s">
        <v>2</v>
      </c>
    </row>
    <row r="3082" spans="2:8">
      <c r="B3082" s="30"/>
      <c r="C3082" s="31" t="s">
        <v>14932</v>
      </c>
      <c r="D3082" s="32" t="s">
        <v>25</v>
      </c>
      <c r="E3082" s="33">
        <v>67</v>
      </c>
      <c r="F3082" s="29">
        <v>58.12</v>
      </c>
      <c r="G3082" s="34" t="s">
        <v>1</v>
      </c>
      <c r="H3082" s="34" t="s">
        <v>2</v>
      </c>
    </row>
    <row r="3083" spans="2:8">
      <c r="B3083" s="30"/>
      <c r="C3083" s="31" t="s">
        <v>14933</v>
      </c>
      <c r="D3083" s="32" t="s">
        <v>25</v>
      </c>
      <c r="E3083" s="33">
        <v>171</v>
      </c>
      <c r="F3083" s="29">
        <v>58.1</v>
      </c>
      <c r="G3083" s="34" t="s">
        <v>1</v>
      </c>
      <c r="H3083" s="34" t="s">
        <v>2</v>
      </c>
    </row>
    <row r="3084" spans="2:8">
      <c r="B3084" s="30"/>
      <c r="C3084" s="31" t="s">
        <v>14934</v>
      </c>
      <c r="D3084" s="32" t="s">
        <v>25</v>
      </c>
      <c r="E3084" s="33">
        <v>111</v>
      </c>
      <c r="F3084" s="29">
        <v>58.1</v>
      </c>
      <c r="G3084" s="34" t="s">
        <v>1</v>
      </c>
      <c r="H3084" s="34" t="s">
        <v>23</v>
      </c>
    </row>
    <row r="3085" spans="2:8">
      <c r="B3085" s="30"/>
      <c r="C3085" s="31" t="s">
        <v>14935</v>
      </c>
      <c r="D3085" s="32" t="s">
        <v>25</v>
      </c>
      <c r="E3085" s="33">
        <v>218</v>
      </c>
      <c r="F3085" s="29">
        <v>58.1</v>
      </c>
      <c r="G3085" s="34" t="s">
        <v>1</v>
      </c>
      <c r="H3085" s="34" t="s">
        <v>23</v>
      </c>
    </row>
    <row r="3086" spans="2:8">
      <c r="B3086" s="30"/>
      <c r="C3086" s="31" t="s">
        <v>14936</v>
      </c>
      <c r="D3086" s="32" t="s">
        <v>25</v>
      </c>
      <c r="E3086" s="33">
        <v>59</v>
      </c>
      <c r="F3086" s="29">
        <v>58.1</v>
      </c>
      <c r="G3086" s="34" t="s">
        <v>1</v>
      </c>
      <c r="H3086" s="34" t="s">
        <v>2</v>
      </c>
    </row>
    <row r="3087" spans="2:8">
      <c r="B3087" s="30"/>
      <c r="C3087" s="31" t="s">
        <v>14936</v>
      </c>
      <c r="D3087" s="32" t="s">
        <v>25</v>
      </c>
      <c r="E3087" s="33">
        <v>100</v>
      </c>
      <c r="F3087" s="29">
        <v>58.1</v>
      </c>
      <c r="G3087" s="34" t="s">
        <v>1</v>
      </c>
      <c r="H3087" s="34" t="s">
        <v>21</v>
      </c>
    </row>
    <row r="3088" spans="2:8">
      <c r="B3088" s="30"/>
      <c r="C3088" s="31" t="s">
        <v>14937</v>
      </c>
      <c r="D3088" s="32" t="s">
        <v>25</v>
      </c>
      <c r="E3088" s="33">
        <v>125</v>
      </c>
      <c r="F3088" s="29">
        <v>58.08</v>
      </c>
      <c r="G3088" s="34" t="s">
        <v>1</v>
      </c>
      <c r="H3088" s="34" t="s">
        <v>21</v>
      </c>
    </row>
    <row r="3089" spans="2:8">
      <c r="B3089" s="30"/>
      <c r="C3089" s="31" t="s">
        <v>14938</v>
      </c>
      <c r="D3089" s="32" t="s">
        <v>25</v>
      </c>
      <c r="E3089" s="33">
        <v>92</v>
      </c>
      <c r="F3089" s="29">
        <v>58.08</v>
      </c>
      <c r="G3089" s="34" t="s">
        <v>1</v>
      </c>
      <c r="H3089" s="34" t="s">
        <v>2</v>
      </c>
    </row>
    <row r="3090" spans="2:8">
      <c r="B3090" s="30"/>
      <c r="C3090" s="31" t="s">
        <v>14939</v>
      </c>
      <c r="D3090" s="32" t="s">
        <v>25</v>
      </c>
      <c r="E3090" s="33">
        <v>524</v>
      </c>
      <c r="F3090" s="29">
        <v>58.08</v>
      </c>
      <c r="G3090" s="34" t="s">
        <v>1</v>
      </c>
      <c r="H3090" s="34" t="s">
        <v>2</v>
      </c>
    </row>
    <row r="3091" spans="2:8">
      <c r="B3091" s="30"/>
      <c r="C3091" s="31" t="s">
        <v>14940</v>
      </c>
      <c r="D3091" s="32" t="s">
        <v>25</v>
      </c>
      <c r="E3091" s="33">
        <v>125</v>
      </c>
      <c r="F3091" s="29">
        <v>58.08</v>
      </c>
      <c r="G3091" s="34" t="s">
        <v>1</v>
      </c>
      <c r="H3091" s="34" t="s">
        <v>2</v>
      </c>
    </row>
    <row r="3092" spans="2:8">
      <c r="B3092" s="30"/>
      <c r="C3092" s="31" t="s">
        <v>14941</v>
      </c>
      <c r="D3092" s="32" t="s">
        <v>25</v>
      </c>
      <c r="E3092" s="33">
        <v>154</v>
      </c>
      <c r="F3092" s="29">
        <v>58.08</v>
      </c>
      <c r="G3092" s="34" t="s">
        <v>1</v>
      </c>
      <c r="H3092" s="34" t="s">
        <v>2</v>
      </c>
    </row>
    <row r="3093" spans="2:8">
      <c r="B3093" s="30"/>
      <c r="C3093" s="31" t="s">
        <v>14942</v>
      </c>
      <c r="D3093" s="32" t="s">
        <v>25</v>
      </c>
      <c r="E3093" s="33">
        <v>161</v>
      </c>
      <c r="F3093" s="29">
        <v>58.1</v>
      </c>
      <c r="G3093" s="34" t="s">
        <v>1</v>
      </c>
      <c r="H3093" s="34" t="s">
        <v>2</v>
      </c>
    </row>
    <row r="3094" spans="2:8">
      <c r="B3094" s="30"/>
      <c r="C3094" s="31" t="s">
        <v>14942</v>
      </c>
      <c r="D3094" s="32" t="s">
        <v>25</v>
      </c>
      <c r="E3094" s="33">
        <v>100</v>
      </c>
      <c r="F3094" s="29">
        <v>58.1</v>
      </c>
      <c r="G3094" s="34" t="s">
        <v>1</v>
      </c>
      <c r="H3094" s="34" t="s">
        <v>21</v>
      </c>
    </row>
    <row r="3095" spans="2:8">
      <c r="B3095" s="30"/>
      <c r="C3095" s="31" t="s">
        <v>14943</v>
      </c>
      <c r="D3095" s="32" t="s">
        <v>25</v>
      </c>
      <c r="E3095" s="33">
        <v>98</v>
      </c>
      <c r="F3095" s="29">
        <v>58.08</v>
      </c>
      <c r="G3095" s="34" t="s">
        <v>1</v>
      </c>
      <c r="H3095" s="34" t="s">
        <v>21</v>
      </c>
    </row>
    <row r="3096" spans="2:8">
      <c r="B3096" s="30"/>
      <c r="C3096" s="31" t="s">
        <v>14944</v>
      </c>
      <c r="D3096" s="32" t="s">
        <v>25</v>
      </c>
      <c r="E3096" s="33">
        <v>165</v>
      </c>
      <c r="F3096" s="29">
        <v>58.08</v>
      </c>
      <c r="G3096" s="34" t="s">
        <v>1</v>
      </c>
      <c r="H3096" s="34" t="s">
        <v>21</v>
      </c>
    </row>
    <row r="3097" spans="2:8">
      <c r="B3097" s="30"/>
      <c r="C3097" s="31" t="s">
        <v>14945</v>
      </c>
      <c r="D3097" s="32" t="s">
        <v>25</v>
      </c>
      <c r="E3097" s="33">
        <v>297</v>
      </c>
      <c r="F3097" s="29">
        <v>58.08</v>
      </c>
      <c r="G3097" s="34" t="s">
        <v>1</v>
      </c>
      <c r="H3097" s="34" t="s">
        <v>2</v>
      </c>
    </row>
    <row r="3098" spans="2:8">
      <c r="B3098" s="30"/>
      <c r="C3098" s="31" t="s">
        <v>14946</v>
      </c>
      <c r="D3098" s="32" t="s">
        <v>25</v>
      </c>
      <c r="E3098" s="33">
        <v>97</v>
      </c>
      <c r="F3098" s="29">
        <v>58.08</v>
      </c>
      <c r="G3098" s="34" t="s">
        <v>1</v>
      </c>
      <c r="H3098" s="34" t="s">
        <v>2</v>
      </c>
    </row>
    <row r="3099" spans="2:8">
      <c r="B3099" s="30"/>
      <c r="C3099" s="31" t="s">
        <v>14947</v>
      </c>
      <c r="D3099" s="32" t="s">
        <v>25</v>
      </c>
      <c r="E3099" s="33">
        <v>12</v>
      </c>
      <c r="F3099" s="29">
        <v>58.06</v>
      </c>
      <c r="G3099" s="34" t="s">
        <v>1</v>
      </c>
      <c r="H3099" s="34" t="s">
        <v>21</v>
      </c>
    </row>
    <row r="3100" spans="2:8">
      <c r="B3100" s="30"/>
      <c r="C3100" s="31" t="s">
        <v>14948</v>
      </c>
      <c r="D3100" s="32" t="s">
        <v>25</v>
      </c>
      <c r="E3100" s="33">
        <v>258</v>
      </c>
      <c r="F3100" s="29">
        <v>58.08</v>
      </c>
      <c r="G3100" s="34" t="s">
        <v>1</v>
      </c>
      <c r="H3100" s="34" t="s">
        <v>21</v>
      </c>
    </row>
    <row r="3101" spans="2:8">
      <c r="B3101" s="30"/>
      <c r="C3101" s="31" t="s">
        <v>14949</v>
      </c>
      <c r="D3101" s="32" t="s">
        <v>25</v>
      </c>
      <c r="E3101" s="33">
        <v>170</v>
      </c>
      <c r="F3101" s="29">
        <v>58.06</v>
      </c>
      <c r="G3101" s="34" t="s">
        <v>1</v>
      </c>
      <c r="H3101" s="34" t="s">
        <v>2</v>
      </c>
    </row>
    <row r="3102" spans="2:8">
      <c r="B3102" s="30"/>
      <c r="C3102" s="31" t="s">
        <v>14950</v>
      </c>
      <c r="D3102" s="32" t="s">
        <v>25</v>
      </c>
      <c r="E3102" s="33">
        <v>112</v>
      </c>
      <c r="F3102" s="29">
        <v>58.06</v>
      </c>
      <c r="G3102" s="34" t="s">
        <v>1</v>
      </c>
      <c r="H3102" s="34" t="s">
        <v>2</v>
      </c>
    </row>
    <row r="3103" spans="2:8">
      <c r="B3103" s="30"/>
      <c r="C3103" s="31" t="s">
        <v>14951</v>
      </c>
      <c r="D3103" s="32" t="s">
        <v>25</v>
      </c>
      <c r="E3103" s="33">
        <v>188</v>
      </c>
      <c r="F3103" s="29">
        <v>58.06</v>
      </c>
      <c r="G3103" s="34" t="s">
        <v>1</v>
      </c>
      <c r="H3103" s="34" t="s">
        <v>2</v>
      </c>
    </row>
    <row r="3104" spans="2:8">
      <c r="B3104" s="30"/>
      <c r="C3104" s="31" t="s">
        <v>14952</v>
      </c>
      <c r="D3104" s="32" t="s">
        <v>25</v>
      </c>
      <c r="E3104" s="33">
        <v>125</v>
      </c>
      <c r="F3104" s="29">
        <v>58.04</v>
      </c>
      <c r="G3104" s="34" t="s">
        <v>1</v>
      </c>
      <c r="H3104" s="34" t="s">
        <v>2</v>
      </c>
    </row>
    <row r="3105" spans="2:8">
      <c r="B3105" s="30"/>
      <c r="C3105" s="31" t="s">
        <v>14953</v>
      </c>
      <c r="D3105" s="32" t="s">
        <v>25</v>
      </c>
      <c r="E3105" s="33">
        <v>64</v>
      </c>
      <c r="F3105" s="29">
        <v>58.06</v>
      </c>
      <c r="G3105" s="34" t="s">
        <v>1</v>
      </c>
      <c r="H3105" s="34" t="s">
        <v>2</v>
      </c>
    </row>
    <row r="3106" spans="2:8">
      <c r="B3106" s="30"/>
      <c r="C3106" s="31" t="s">
        <v>14954</v>
      </c>
      <c r="D3106" s="32" t="s">
        <v>25</v>
      </c>
      <c r="E3106" s="33">
        <v>13</v>
      </c>
      <c r="F3106" s="29">
        <v>58.02</v>
      </c>
      <c r="G3106" s="34" t="s">
        <v>1</v>
      </c>
      <c r="H3106" s="34" t="s">
        <v>21</v>
      </c>
    </row>
    <row r="3107" spans="2:8">
      <c r="B3107" s="30"/>
      <c r="C3107" s="31" t="s">
        <v>14955</v>
      </c>
      <c r="D3107" s="32" t="s">
        <v>25</v>
      </c>
      <c r="E3107" s="33">
        <v>185</v>
      </c>
      <c r="F3107" s="29">
        <v>58.02</v>
      </c>
      <c r="G3107" s="34" t="s">
        <v>1</v>
      </c>
      <c r="H3107" s="34" t="s">
        <v>2</v>
      </c>
    </row>
    <row r="3108" spans="2:8">
      <c r="B3108" s="30"/>
      <c r="C3108" s="31" t="s">
        <v>14956</v>
      </c>
      <c r="D3108" s="32" t="s">
        <v>25</v>
      </c>
      <c r="E3108" s="33">
        <v>151</v>
      </c>
      <c r="F3108" s="29">
        <v>58.02</v>
      </c>
      <c r="G3108" s="34" t="s">
        <v>1</v>
      </c>
      <c r="H3108" s="34" t="s">
        <v>2</v>
      </c>
    </row>
    <row r="3109" spans="2:8">
      <c r="B3109" s="30"/>
      <c r="C3109" s="31" t="s">
        <v>14957</v>
      </c>
      <c r="D3109" s="32" t="s">
        <v>25</v>
      </c>
      <c r="E3109" s="33">
        <v>64</v>
      </c>
      <c r="F3109" s="29">
        <v>58.06</v>
      </c>
      <c r="G3109" s="34" t="s">
        <v>1</v>
      </c>
      <c r="H3109" s="34" t="s">
        <v>22</v>
      </c>
    </row>
    <row r="3110" spans="2:8">
      <c r="B3110" s="30"/>
      <c r="C3110" s="31" t="s">
        <v>14957</v>
      </c>
      <c r="D3110" s="32" t="s">
        <v>25</v>
      </c>
      <c r="E3110" s="33">
        <v>100</v>
      </c>
      <c r="F3110" s="29">
        <v>58.06</v>
      </c>
      <c r="G3110" s="34" t="s">
        <v>1</v>
      </c>
      <c r="H3110" s="34" t="s">
        <v>21</v>
      </c>
    </row>
    <row r="3111" spans="2:8">
      <c r="B3111" s="30"/>
      <c r="C3111" s="31" t="s">
        <v>14958</v>
      </c>
      <c r="D3111" s="32" t="s">
        <v>25</v>
      </c>
      <c r="E3111" s="33">
        <v>283</v>
      </c>
      <c r="F3111" s="29">
        <v>58.02</v>
      </c>
      <c r="G3111" s="34" t="s">
        <v>1</v>
      </c>
      <c r="H3111" s="34" t="s">
        <v>21</v>
      </c>
    </row>
    <row r="3112" spans="2:8">
      <c r="B3112" s="30"/>
      <c r="C3112" s="31" t="s">
        <v>14959</v>
      </c>
      <c r="D3112" s="32" t="s">
        <v>25</v>
      </c>
      <c r="E3112" s="33">
        <v>72</v>
      </c>
      <c r="F3112" s="29">
        <v>58.08</v>
      </c>
      <c r="G3112" s="34" t="s">
        <v>1</v>
      </c>
      <c r="H3112" s="34" t="s">
        <v>2</v>
      </c>
    </row>
    <row r="3113" spans="2:8">
      <c r="B3113" s="30"/>
      <c r="C3113" s="31" t="s">
        <v>14960</v>
      </c>
      <c r="D3113" s="32" t="s">
        <v>25</v>
      </c>
      <c r="E3113" s="33">
        <v>275</v>
      </c>
      <c r="F3113" s="29">
        <v>58.08</v>
      </c>
      <c r="G3113" s="34" t="s">
        <v>1</v>
      </c>
      <c r="H3113" s="34" t="s">
        <v>2</v>
      </c>
    </row>
    <row r="3114" spans="2:8">
      <c r="B3114" s="30"/>
      <c r="C3114" s="31" t="s">
        <v>14961</v>
      </c>
      <c r="D3114" s="32" t="s">
        <v>25</v>
      </c>
      <c r="E3114" s="33">
        <v>15</v>
      </c>
      <c r="F3114" s="29">
        <v>58.08</v>
      </c>
      <c r="G3114" s="34" t="s">
        <v>1</v>
      </c>
      <c r="H3114" s="34" t="s">
        <v>2</v>
      </c>
    </row>
    <row r="3115" spans="2:8">
      <c r="B3115" s="30"/>
      <c r="C3115" s="31" t="s">
        <v>14962</v>
      </c>
      <c r="D3115" s="32" t="s">
        <v>25</v>
      </c>
      <c r="E3115" s="33">
        <v>186</v>
      </c>
      <c r="F3115" s="29">
        <v>58.08</v>
      </c>
      <c r="G3115" s="34" t="s">
        <v>1</v>
      </c>
      <c r="H3115" s="34" t="s">
        <v>2</v>
      </c>
    </row>
    <row r="3116" spans="2:8">
      <c r="B3116" s="30"/>
      <c r="C3116" s="31" t="s">
        <v>14963</v>
      </c>
      <c r="D3116" s="32" t="s">
        <v>25</v>
      </c>
      <c r="E3116" s="33">
        <v>143</v>
      </c>
      <c r="F3116" s="29">
        <v>58.12</v>
      </c>
      <c r="G3116" s="34" t="s">
        <v>1</v>
      </c>
      <c r="H3116" s="34" t="s">
        <v>2</v>
      </c>
    </row>
    <row r="3117" spans="2:8">
      <c r="B3117" s="30"/>
      <c r="C3117" s="31" t="s">
        <v>14963</v>
      </c>
      <c r="D3117" s="32" t="s">
        <v>25</v>
      </c>
      <c r="E3117" s="33">
        <v>37</v>
      </c>
      <c r="F3117" s="29">
        <v>58.12</v>
      </c>
      <c r="G3117" s="34" t="s">
        <v>1</v>
      </c>
      <c r="H3117" s="34" t="s">
        <v>21</v>
      </c>
    </row>
    <row r="3118" spans="2:8">
      <c r="B3118" s="30"/>
      <c r="C3118" s="31" t="s">
        <v>14964</v>
      </c>
      <c r="D3118" s="32" t="s">
        <v>25</v>
      </c>
      <c r="E3118" s="33">
        <v>151</v>
      </c>
      <c r="F3118" s="29">
        <v>58.08</v>
      </c>
      <c r="G3118" s="34" t="s">
        <v>1</v>
      </c>
      <c r="H3118" s="34" t="s">
        <v>21</v>
      </c>
    </row>
    <row r="3119" spans="2:8">
      <c r="B3119" s="30"/>
      <c r="C3119" s="31" t="s">
        <v>14965</v>
      </c>
      <c r="D3119" s="32" t="s">
        <v>25</v>
      </c>
      <c r="E3119" s="33">
        <v>186</v>
      </c>
      <c r="F3119" s="29">
        <v>58.08</v>
      </c>
      <c r="G3119" s="34" t="s">
        <v>1</v>
      </c>
      <c r="H3119" s="34" t="s">
        <v>2</v>
      </c>
    </row>
    <row r="3120" spans="2:8">
      <c r="B3120" s="30"/>
      <c r="C3120" s="31" t="s">
        <v>14966</v>
      </c>
      <c r="D3120" s="32" t="s">
        <v>25</v>
      </c>
      <c r="E3120" s="33">
        <v>146</v>
      </c>
      <c r="F3120" s="29">
        <v>58.08</v>
      </c>
      <c r="G3120" s="34" t="s">
        <v>1</v>
      </c>
      <c r="H3120" s="34" t="s">
        <v>2</v>
      </c>
    </row>
    <row r="3121" spans="2:8">
      <c r="B3121" s="30"/>
      <c r="C3121" s="31" t="s">
        <v>14967</v>
      </c>
      <c r="D3121" s="32" t="s">
        <v>25</v>
      </c>
      <c r="E3121" s="33">
        <v>28</v>
      </c>
      <c r="F3121" s="29">
        <v>58.08</v>
      </c>
      <c r="G3121" s="34" t="s">
        <v>1</v>
      </c>
      <c r="H3121" s="34" t="s">
        <v>2</v>
      </c>
    </row>
    <row r="3122" spans="2:8">
      <c r="B3122" s="30"/>
      <c r="C3122" s="31" t="s">
        <v>14968</v>
      </c>
      <c r="D3122" s="32" t="s">
        <v>25</v>
      </c>
      <c r="E3122" s="33">
        <v>47</v>
      </c>
      <c r="F3122" s="29">
        <v>58.08</v>
      </c>
      <c r="G3122" s="34" t="s">
        <v>1</v>
      </c>
      <c r="H3122" s="34" t="s">
        <v>21</v>
      </c>
    </row>
    <row r="3123" spans="2:8">
      <c r="B3123" s="30"/>
      <c r="C3123" s="31" t="s">
        <v>14969</v>
      </c>
      <c r="D3123" s="32" t="s">
        <v>25</v>
      </c>
      <c r="E3123" s="33">
        <v>95</v>
      </c>
      <c r="F3123" s="29">
        <v>58.08</v>
      </c>
      <c r="G3123" s="34" t="s">
        <v>1</v>
      </c>
      <c r="H3123" s="34" t="s">
        <v>21</v>
      </c>
    </row>
    <row r="3124" spans="2:8">
      <c r="B3124" s="30"/>
      <c r="C3124" s="31" t="s">
        <v>14970</v>
      </c>
      <c r="D3124" s="32" t="s">
        <v>25</v>
      </c>
      <c r="E3124" s="33">
        <v>247</v>
      </c>
      <c r="F3124" s="29">
        <v>58.08</v>
      </c>
      <c r="G3124" s="34" t="s">
        <v>1</v>
      </c>
      <c r="H3124" s="34" t="s">
        <v>21</v>
      </c>
    </row>
    <row r="3125" spans="2:8">
      <c r="B3125" s="30"/>
      <c r="C3125" s="31" t="s">
        <v>14971</v>
      </c>
      <c r="D3125" s="32" t="s">
        <v>25</v>
      </c>
      <c r="E3125" s="33">
        <v>20</v>
      </c>
      <c r="F3125" s="29">
        <v>58.08</v>
      </c>
      <c r="G3125" s="34" t="s">
        <v>1</v>
      </c>
      <c r="H3125" s="34" t="s">
        <v>21</v>
      </c>
    </row>
    <row r="3126" spans="2:8">
      <c r="B3126" s="30"/>
      <c r="C3126" s="31" t="s">
        <v>14972</v>
      </c>
      <c r="D3126" s="32" t="s">
        <v>25</v>
      </c>
      <c r="E3126" s="33">
        <v>116</v>
      </c>
      <c r="F3126" s="29">
        <v>58.08</v>
      </c>
      <c r="G3126" s="34" t="s">
        <v>1</v>
      </c>
      <c r="H3126" s="34" t="s">
        <v>21</v>
      </c>
    </row>
    <row r="3127" spans="2:8">
      <c r="B3127" s="30"/>
      <c r="C3127" s="31" t="s">
        <v>14973</v>
      </c>
      <c r="D3127" s="32" t="s">
        <v>25</v>
      </c>
      <c r="E3127" s="33">
        <v>137</v>
      </c>
      <c r="F3127" s="29">
        <v>58.08</v>
      </c>
      <c r="G3127" s="34" t="s">
        <v>1</v>
      </c>
      <c r="H3127" s="34" t="s">
        <v>2</v>
      </c>
    </row>
    <row r="3128" spans="2:8">
      <c r="B3128" s="30"/>
      <c r="C3128" s="31" t="s">
        <v>14974</v>
      </c>
      <c r="D3128" s="32" t="s">
        <v>25</v>
      </c>
      <c r="E3128" s="33">
        <v>160</v>
      </c>
      <c r="F3128" s="29">
        <v>58.04</v>
      </c>
      <c r="G3128" s="34" t="s">
        <v>1</v>
      </c>
      <c r="H3128" s="34" t="s">
        <v>2</v>
      </c>
    </row>
    <row r="3129" spans="2:8">
      <c r="B3129" s="30"/>
      <c r="C3129" s="31" t="s">
        <v>14975</v>
      </c>
      <c r="D3129" s="32" t="s">
        <v>25</v>
      </c>
      <c r="E3129" s="33">
        <v>186</v>
      </c>
      <c r="F3129" s="29">
        <v>58.02</v>
      </c>
      <c r="G3129" s="34" t="s">
        <v>1</v>
      </c>
      <c r="H3129" s="34" t="s">
        <v>21</v>
      </c>
    </row>
    <row r="3130" spans="2:8">
      <c r="B3130" s="30"/>
      <c r="C3130" s="31" t="s">
        <v>14976</v>
      </c>
      <c r="D3130" s="32" t="s">
        <v>25</v>
      </c>
      <c r="E3130" s="33">
        <v>185</v>
      </c>
      <c r="F3130" s="29">
        <v>58.02</v>
      </c>
      <c r="G3130" s="34" t="s">
        <v>1</v>
      </c>
      <c r="H3130" s="34" t="s">
        <v>2</v>
      </c>
    </row>
    <row r="3131" spans="2:8">
      <c r="B3131" s="30"/>
      <c r="C3131" s="31" t="s">
        <v>14977</v>
      </c>
      <c r="D3131" s="32" t="s">
        <v>25</v>
      </c>
      <c r="E3131" s="33">
        <v>28</v>
      </c>
      <c r="F3131" s="29">
        <v>58.02</v>
      </c>
      <c r="G3131" s="34" t="s">
        <v>1</v>
      </c>
      <c r="H3131" s="34" t="s">
        <v>2</v>
      </c>
    </row>
    <row r="3132" spans="2:8">
      <c r="B3132" s="30"/>
      <c r="C3132" s="31" t="s">
        <v>14978</v>
      </c>
      <c r="D3132" s="32" t="s">
        <v>25</v>
      </c>
      <c r="E3132" s="33">
        <v>191</v>
      </c>
      <c r="F3132" s="29">
        <v>58</v>
      </c>
      <c r="G3132" s="34" t="s">
        <v>1</v>
      </c>
      <c r="H3132" s="34" t="s">
        <v>2</v>
      </c>
    </row>
    <row r="3133" spans="2:8">
      <c r="B3133" s="30"/>
      <c r="C3133" s="31" t="s">
        <v>14979</v>
      </c>
      <c r="D3133" s="32" t="s">
        <v>25</v>
      </c>
      <c r="E3133" s="33">
        <v>333</v>
      </c>
      <c r="F3133" s="29">
        <v>58.02</v>
      </c>
      <c r="G3133" s="34" t="s">
        <v>1</v>
      </c>
      <c r="H3133" s="34" t="s">
        <v>21</v>
      </c>
    </row>
    <row r="3134" spans="2:8">
      <c r="B3134" s="30"/>
      <c r="C3134" s="31" t="s">
        <v>14980</v>
      </c>
      <c r="D3134" s="32" t="s">
        <v>25</v>
      </c>
      <c r="E3134" s="33">
        <v>262</v>
      </c>
      <c r="F3134" s="29">
        <v>57.94</v>
      </c>
      <c r="G3134" s="34" t="s">
        <v>1</v>
      </c>
      <c r="H3134" s="34" t="s">
        <v>2</v>
      </c>
    </row>
    <row r="3135" spans="2:8">
      <c r="B3135" s="30"/>
      <c r="C3135" s="31" t="s">
        <v>14981</v>
      </c>
      <c r="D3135" s="32" t="s">
        <v>25</v>
      </c>
      <c r="E3135" s="33">
        <v>205</v>
      </c>
      <c r="F3135" s="29">
        <v>57.94</v>
      </c>
      <c r="G3135" s="34" t="s">
        <v>1</v>
      </c>
      <c r="H3135" s="34" t="s">
        <v>23</v>
      </c>
    </row>
    <row r="3136" spans="2:8">
      <c r="B3136" s="30"/>
      <c r="C3136" s="31" t="s">
        <v>14982</v>
      </c>
      <c r="D3136" s="32" t="s">
        <v>25</v>
      </c>
      <c r="E3136" s="33">
        <v>223</v>
      </c>
      <c r="F3136" s="29">
        <v>57.86</v>
      </c>
      <c r="G3136" s="34" t="s">
        <v>1</v>
      </c>
      <c r="H3136" s="34" t="s">
        <v>21</v>
      </c>
    </row>
    <row r="3137" spans="2:8">
      <c r="B3137" s="30"/>
      <c r="C3137" s="31" t="s">
        <v>14983</v>
      </c>
      <c r="D3137" s="32" t="s">
        <v>25</v>
      </c>
      <c r="E3137" s="33">
        <v>295</v>
      </c>
      <c r="F3137" s="29">
        <v>57.86</v>
      </c>
      <c r="G3137" s="34" t="s">
        <v>1</v>
      </c>
      <c r="H3137" s="34" t="s">
        <v>2</v>
      </c>
    </row>
    <row r="3138" spans="2:8">
      <c r="B3138" s="30"/>
      <c r="C3138" s="31" t="s">
        <v>14984</v>
      </c>
      <c r="D3138" s="32" t="s">
        <v>25</v>
      </c>
      <c r="E3138" s="33">
        <v>231</v>
      </c>
      <c r="F3138" s="29">
        <v>57.84</v>
      </c>
      <c r="G3138" s="34" t="s">
        <v>1</v>
      </c>
      <c r="H3138" s="34" t="s">
        <v>2</v>
      </c>
    </row>
    <row r="3139" spans="2:8">
      <c r="B3139" s="30"/>
      <c r="C3139" s="31" t="s">
        <v>14985</v>
      </c>
      <c r="D3139" s="32" t="s">
        <v>25</v>
      </c>
      <c r="E3139" s="33">
        <v>124</v>
      </c>
      <c r="F3139" s="29">
        <v>57.84</v>
      </c>
      <c r="G3139" s="34" t="s">
        <v>1</v>
      </c>
      <c r="H3139" s="34" t="s">
        <v>21</v>
      </c>
    </row>
    <row r="3140" spans="2:8">
      <c r="B3140" s="30"/>
      <c r="C3140" s="31" t="s">
        <v>14986</v>
      </c>
      <c r="D3140" s="32" t="s">
        <v>25</v>
      </c>
      <c r="E3140" s="33">
        <v>183</v>
      </c>
      <c r="F3140" s="29">
        <v>57.8</v>
      </c>
      <c r="G3140" s="34" t="s">
        <v>1</v>
      </c>
      <c r="H3140" s="34" t="s">
        <v>2</v>
      </c>
    </row>
    <row r="3141" spans="2:8">
      <c r="B3141" s="30"/>
      <c r="C3141" s="31" t="s">
        <v>14987</v>
      </c>
      <c r="D3141" s="32" t="s">
        <v>25</v>
      </c>
      <c r="E3141" s="33">
        <v>292</v>
      </c>
      <c r="F3141" s="29">
        <v>57.8</v>
      </c>
      <c r="G3141" s="34" t="s">
        <v>1</v>
      </c>
      <c r="H3141" s="34" t="s">
        <v>2</v>
      </c>
    </row>
    <row r="3142" spans="2:8">
      <c r="B3142" s="30"/>
      <c r="C3142" s="31" t="s">
        <v>14988</v>
      </c>
      <c r="D3142" s="32" t="s">
        <v>25</v>
      </c>
      <c r="E3142" s="33">
        <v>284</v>
      </c>
      <c r="F3142" s="29">
        <v>57.74</v>
      </c>
      <c r="G3142" s="34" t="s">
        <v>1</v>
      </c>
      <c r="H3142" s="34" t="s">
        <v>2</v>
      </c>
    </row>
    <row r="3143" spans="2:8">
      <c r="B3143" s="30"/>
      <c r="C3143" s="31" t="s">
        <v>14989</v>
      </c>
      <c r="D3143" s="32" t="s">
        <v>25</v>
      </c>
      <c r="E3143" s="33">
        <v>375</v>
      </c>
      <c r="F3143" s="29">
        <v>57.74</v>
      </c>
      <c r="G3143" s="34" t="s">
        <v>1</v>
      </c>
      <c r="H3143" s="34" t="s">
        <v>2</v>
      </c>
    </row>
    <row r="3144" spans="2:8">
      <c r="B3144" s="30"/>
      <c r="C3144" s="31" t="s">
        <v>14990</v>
      </c>
      <c r="D3144" s="32" t="s">
        <v>25</v>
      </c>
      <c r="E3144" s="33">
        <v>51</v>
      </c>
      <c r="F3144" s="29">
        <v>57.74</v>
      </c>
      <c r="G3144" s="34" t="s">
        <v>1</v>
      </c>
      <c r="H3144" s="34" t="s">
        <v>2</v>
      </c>
    </row>
    <row r="3145" spans="2:8">
      <c r="B3145" s="30"/>
      <c r="C3145" s="31" t="s">
        <v>14991</v>
      </c>
      <c r="D3145" s="32" t="s">
        <v>25</v>
      </c>
      <c r="E3145" s="33">
        <v>125</v>
      </c>
      <c r="F3145" s="29">
        <v>57.7</v>
      </c>
      <c r="G3145" s="34" t="s">
        <v>1</v>
      </c>
      <c r="H3145" s="34" t="s">
        <v>2</v>
      </c>
    </row>
    <row r="3146" spans="2:8">
      <c r="B3146" s="30"/>
      <c r="C3146" s="31" t="s">
        <v>14991</v>
      </c>
      <c r="D3146" s="32" t="s">
        <v>25</v>
      </c>
      <c r="E3146" s="33">
        <v>190</v>
      </c>
      <c r="F3146" s="29">
        <v>57.72</v>
      </c>
      <c r="G3146" s="34" t="s">
        <v>1</v>
      </c>
      <c r="H3146" s="34" t="s">
        <v>2</v>
      </c>
    </row>
    <row r="3147" spans="2:8">
      <c r="B3147" s="30"/>
      <c r="C3147" s="31" t="s">
        <v>14992</v>
      </c>
      <c r="D3147" s="32" t="s">
        <v>25</v>
      </c>
      <c r="E3147" s="33">
        <v>654</v>
      </c>
      <c r="F3147" s="29">
        <v>57.7</v>
      </c>
      <c r="G3147" s="34" t="s">
        <v>1</v>
      </c>
      <c r="H3147" s="34" t="s">
        <v>2</v>
      </c>
    </row>
    <row r="3148" spans="2:8">
      <c r="B3148" s="30"/>
      <c r="C3148" s="31" t="s">
        <v>14993</v>
      </c>
      <c r="D3148" s="32" t="s">
        <v>25</v>
      </c>
      <c r="E3148" s="33">
        <v>114</v>
      </c>
      <c r="F3148" s="29">
        <v>57.68</v>
      </c>
      <c r="G3148" s="34" t="s">
        <v>1</v>
      </c>
      <c r="H3148" s="34" t="s">
        <v>2</v>
      </c>
    </row>
    <row r="3149" spans="2:8">
      <c r="B3149" s="30"/>
      <c r="C3149" s="31" t="s">
        <v>14994</v>
      </c>
      <c r="D3149" s="32" t="s">
        <v>25</v>
      </c>
      <c r="E3149" s="33">
        <v>100</v>
      </c>
      <c r="F3149" s="29">
        <v>57.68</v>
      </c>
      <c r="G3149" s="34" t="s">
        <v>1</v>
      </c>
      <c r="H3149" s="34" t="s">
        <v>21</v>
      </c>
    </row>
    <row r="3150" spans="2:8">
      <c r="B3150" s="30"/>
      <c r="C3150" s="31" t="s">
        <v>14995</v>
      </c>
      <c r="D3150" s="32" t="s">
        <v>25</v>
      </c>
      <c r="E3150" s="33">
        <v>371</v>
      </c>
      <c r="F3150" s="29">
        <v>57.6</v>
      </c>
      <c r="G3150" s="34" t="s">
        <v>1</v>
      </c>
      <c r="H3150" s="34" t="s">
        <v>21</v>
      </c>
    </row>
    <row r="3151" spans="2:8">
      <c r="B3151" s="30"/>
      <c r="C3151" s="31" t="s">
        <v>14996</v>
      </c>
      <c r="D3151" s="32" t="s">
        <v>25</v>
      </c>
      <c r="E3151" s="33">
        <v>125</v>
      </c>
      <c r="F3151" s="29">
        <v>57.58</v>
      </c>
      <c r="G3151" s="34" t="s">
        <v>1</v>
      </c>
      <c r="H3151" s="34" t="s">
        <v>22</v>
      </c>
    </row>
    <row r="3152" spans="2:8">
      <c r="B3152" s="30"/>
      <c r="C3152" s="31" t="s">
        <v>14997</v>
      </c>
      <c r="D3152" s="32" t="s">
        <v>25</v>
      </c>
      <c r="E3152" s="33">
        <v>174</v>
      </c>
      <c r="F3152" s="29">
        <v>57.58</v>
      </c>
      <c r="G3152" s="34" t="s">
        <v>1</v>
      </c>
      <c r="H3152" s="34" t="s">
        <v>2</v>
      </c>
    </row>
    <row r="3153" spans="2:8">
      <c r="B3153" s="30"/>
      <c r="C3153" s="31" t="s">
        <v>14998</v>
      </c>
      <c r="D3153" s="32" t="s">
        <v>25</v>
      </c>
      <c r="E3153" s="33">
        <v>20</v>
      </c>
      <c r="F3153" s="29">
        <v>57.58</v>
      </c>
      <c r="G3153" s="34" t="s">
        <v>1</v>
      </c>
      <c r="H3153" s="34" t="s">
        <v>2</v>
      </c>
    </row>
    <row r="3154" spans="2:8">
      <c r="B3154" s="30"/>
      <c r="C3154" s="31" t="s">
        <v>14999</v>
      </c>
      <c r="D3154" s="32" t="s">
        <v>25</v>
      </c>
      <c r="E3154" s="33">
        <v>217</v>
      </c>
      <c r="F3154" s="29">
        <v>57.58</v>
      </c>
      <c r="G3154" s="34" t="s">
        <v>1</v>
      </c>
      <c r="H3154" s="34" t="s">
        <v>2</v>
      </c>
    </row>
    <row r="3155" spans="2:8">
      <c r="B3155" s="30"/>
      <c r="C3155" s="31" t="s">
        <v>15000</v>
      </c>
      <c r="D3155" s="32" t="s">
        <v>25</v>
      </c>
      <c r="E3155" s="33">
        <v>230</v>
      </c>
      <c r="F3155" s="29">
        <v>57.58</v>
      </c>
      <c r="G3155" s="34" t="s">
        <v>1</v>
      </c>
      <c r="H3155" s="34" t="s">
        <v>2</v>
      </c>
    </row>
    <row r="3156" spans="2:8">
      <c r="B3156" s="30"/>
      <c r="C3156" s="31" t="s">
        <v>15001</v>
      </c>
      <c r="D3156" s="32" t="s">
        <v>25</v>
      </c>
      <c r="E3156" s="33">
        <v>15</v>
      </c>
      <c r="F3156" s="29">
        <v>57.58</v>
      </c>
      <c r="G3156" s="34" t="s">
        <v>1</v>
      </c>
      <c r="H3156" s="34" t="s">
        <v>2</v>
      </c>
    </row>
    <row r="3157" spans="2:8">
      <c r="B3157" s="30"/>
      <c r="C3157" s="31" t="s">
        <v>15002</v>
      </c>
      <c r="D3157" s="32" t="s">
        <v>25</v>
      </c>
      <c r="E3157" s="33">
        <v>297</v>
      </c>
      <c r="F3157" s="29">
        <v>57.54</v>
      </c>
      <c r="G3157" s="34" t="s">
        <v>1</v>
      </c>
      <c r="H3157" s="34" t="s">
        <v>2</v>
      </c>
    </row>
    <row r="3158" spans="2:8">
      <c r="B3158" s="30"/>
      <c r="C3158" s="31" t="s">
        <v>15003</v>
      </c>
      <c r="D3158" s="32" t="s">
        <v>25</v>
      </c>
      <c r="E3158" s="33">
        <v>255</v>
      </c>
      <c r="F3158" s="29">
        <v>57.54</v>
      </c>
      <c r="G3158" s="34" t="s">
        <v>1</v>
      </c>
      <c r="H3158" s="34" t="s">
        <v>2</v>
      </c>
    </row>
    <row r="3159" spans="2:8">
      <c r="B3159" s="30"/>
      <c r="C3159" s="31" t="s">
        <v>15004</v>
      </c>
      <c r="D3159" s="32" t="s">
        <v>25</v>
      </c>
      <c r="E3159" s="33">
        <v>587</v>
      </c>
      <c r="F3159" s="29">
        <v>57.54</v>
      </c>
      <c r="G3159" s="34" t="s">
        <v>1</v>
      </c>
      <c r="H3159" s="34" t="s">
        <v>2</v>
      </c>
    </row>
    <row r="3160" spans="2:8">
      <c r="B3160" s="30"/>
      <c r="C3160" s="31" t="s">
        <v>15005</v>
      </c>
      <c r="D3160" s="32" t="s">
        <v>25</v>
      </c>
      <c r="E3160" s="33">
        <v>15</v>
      </c>
      <c r="F3160" s="29">
        <v>57.5</v>
      </c>
      <c r="G3160" s="34" t="s">
        <v>1</v>
      </c>
      <c r="H3160" s="34" t="s">
        <v>2</v>
      </c>
    </row>
    <row r="3161" spans="2:8">
      <c r="B3161" s="30"/>
      <c r="C3161" s="31" t="s">
        <v>15006</v>
      </c>
      <c r="D3161" s="32" t="s">
        <v>25</v>
      </c>
      <c r="E3161" s="33">
        <v>300</v>
      </c>
      <c r="F3161" s="29">
        <v>57.5</v>
      </c>
      <c r="G3161" s="34" t="s">
        <v>1</v>
      </c>
      <c r="H3161" s="34" t="s">
        <v>21</v>
      </c>
    </row>
    <row r="3162" spans="2:8">
      <c r="B3162" s="30"/>
      <c r="C3162" s="31" t="s">
        <v>15007</v>
      </c>
      <c r="D3162" s="32" t="s">
        <v>25</v>
      </c>
      <c r="E3162" s="33">
        <v>125</v>
      </c>
      <c r="F3162" s="29">
        <v>57.5</v>
      </c>
      <c r="G3162" s="34" t="s">
        <v>1</v>
      </c>
      <c r="H3162" s="34" t="s">
        <v>21</v>
      </c>
    </row>
    <row r="3163" spans="2:8">
      <c r="B3163" s="30"/>
      <c r="C3163" s="31" t="s">
        <v>15008</v>
      </c>
      <c r="D3163" s="32" t="s">
        <v>25</v>
      </c>
      <c r="E3163" s="33">
        <v>184</v>
      </c>
      <c r="F3163" s="29">
        <v>57.46</v>
      </c>
      <c r="G3163" s="34" t="s">
        <v>1</v>
      </c>
      <c r="H3163" s="34" t="s">
        <v>2</v>
      </c>
    </row>
    <row r="3164" spans="2:8">
      <c r="B3164" s="30"/>
      <c r="C3164" s="31" t="s">
        <v>15009</v>
      </c>
      <c r="D3164" s="32" t="s">
        <v>25</v>
      </c>
      <c r="E3164" s="33">
        <v>55</v>
      </c>
      <c r="F3164" s="29">
        <v>57.44</v>
      </c>
      <c r="G3164" s="34" t="s">
        <v>1</v>
      </c>
      <c r="H3164" s="34" t="s">
        <v>21</v>
      </c>
    </row>
    <row r="3165" spans="2:8">
      <c r="B3165" s="30"/>
      <c r="C3165" s="31" t="s">
        <v>15010</v>
      </c>
      <c r="D3165" s="32" t="s">
        <v>25</v>
      </c>
      <c r="E3165" s="33">
        <v>246</v>
      </c>
      <c r="F3165" s="29">
        <v>57.44</v>
      </c>
      <c r="G3165" s="34" t="s">
        <v>1</v>
      </c>
      <c r="H3165" s="34" t="s">
        <v>2</v>
      </c>
    </row>
    <row r="3166" spans="2:8">
      <c r="B3166" s="30"/>
      <c r="C3166" s="31" t="s">
        <v>15011</v>
      </c>
      <c r="D3166" s="32" t="s">
        <v>25</v>
      </c>
      <c r="E3166" s="33">
        <v>6</v>
      </c>
      <c r="F3166" s="29">
        <v>57.44</v>
      </c>
      <c r="G3166" s="34" t="s">
        <v>1</v>
      </c>
      <c r="H3166" s="34" t="s">
        <v>2</v>
      </c>
    </row>
    <row r="3167" spans="2:8">
      <c r="B3167" s="30"/>
      <c r="C3167" s="31" t="s">
        <v>15012</v>
      </c>
      <c r="D3167" s="32" t="s">
        <v>25</v>
      </c>
      <c r="E3167" s="33">
        <v>53</v>
      </c>
      <c r="F3167" s="29">
        <v>57.64</v>
      </c>
      <c r="G3167" s="34" t="s">
        <v>1</v>
      </c>
      <c r="H3167" s="34" t="s">
        <v>2</v>
      </c>
    </row>
    <row r="3168" spans="2:8">
      <c r="B3168" s="30"/>
      <c r="C3168" s="31" t="s">
        <v>15013</v>
      </c>
      <c r="D3168" s="32" t="s">
        <v>25</v>
      </c>
      <c r="E3168" s="33">
        <v>41</v>
      </c>
      <c r="F3168" s="29">
        <v>57.66</v>
      </c>
      <c r="G3168" s="34" t="s">
        <v>1</v>
      </c>
      <c r="H3168" s="34" t="s">
        <v>2</v>
      </c>
    </row>
    <row r="3169" spans="2:8">
      <c r="B3169" s="30"/>
      <c r="C3169" s="31" t="s">
        <v>15014</v>
      </c>
      <c r="D3169" s="32" t="s">
        <v>25</v>
      </c>
      <c r="E3169" s="33">
        <v>167</v>
      </c>
      <c r="F3169" s="29">
        <v>57.76</v>
      </c>
      <c r="G3169" s="34" t="s">
        <v>1</v>
      </c>
      <c r="H3169" s="34" t="s">
        <v>2</v>
      </c>
    </row>
    <row r="3170" spans="2:8">
      <c r="B3170" s="30"/>
      <c r="C3170" s="31" t="s">
        <v>15015</v>
      </c>
      <c r="D3170" s="32" t="s">
        <v>25</v>
      </c>
      <c r="E3170" s="33">
        <v>300</v>
      </c>
      <c r="F3170" s="29">
        <v>57.76</v>
      </c>
      <c r="G3170" s="34" t="s">
        <v>1</v>
      </c>
      <c r="H3170" s="34" t="s">
        <v>2</v>
      </c>
    </row>
    <row r="3171" spans="2:8">
      <c r="B3171" s="30"/>
      <c r="C3171" s="31" t="s">
        <v>15016</v>
      </c>
      <c r="D3171" s="32" t="s">
        <v>25</v>
      </c>
      <c r="E3171" s="33">
        <v>277</v>
      </c>
      <c r="F3171" s="29">
        <v>57.74</v>
      </c>
      <c r="G3171" s="34" t="s">
        <v>1</v>
      </c>
      <c r="H3171" s="34" t="s">
        <v>2</v>
      </c>
    </row>
    <row r="3172" spans="2:8">
      <c r="B3172" s="30"/>
      <c r="C3172" s="31" t="s">
        <v>15017</v>
      </c>
      <c r="D3172" s="32" t="s">
        <v>25</v>
      </c>
      <c r="E3172" s="33">
        <v>169</v>
      </c>
      <c r="F3172" s="29">
        <v>57.74</v>
      </c>
      <c r="G3172" s="34" t="s">
        <v>1</v>
      </c>
      <c r="H3172" s="34" t="s">
        <v>23</v>
      </c>
    </row>
    <row r="3173" spans="2:8">
      <c r="B3173" s="30"/>
      <c r="C3173" s="31" t="s">
        <v>15018</v>
      </c>
      <c r="D3173" s="32" t="s">
        <v>25</v>
      </c>
      <c r="E3173" s="33">
        <v>43</v>
      </c>
      <c r="F3173" s="29">
        <v>57.74</v>
      </c>
      <c r="G3173" s="34" t="s">
        <v>1</v>
      </c>
      <c r="H3173" s="34" t="s">
        <v>22</v>
      </c>
    </row>
    <row r="3174" spans="2:8">
      <c r="B3174" s="30"/>
      <c r="C3174" s="31" t="s">
        <v>15019</v>
      </c>
      <c r="D3174" s="32" t="s">
        <v>25</v>
      </c>
      <c r="E3174" s="33">
        <v>222</v>
      </c>
      <c r="F3174" s="29">
        <v>57.74</v>
      </c>
      <c r="G3174" s="34" t="s">
        <v>1</v>
      </c>
      <c r="H3174" s="34" t="s">
        <v>23</v>
      </c>
    </row>
    <row r="3175" spans="2:8">
      <c r="B3175" s="30"/>
      <c r="C3175" s="31" t="s">
        <v>15020</v>
      </c>
      <c r="D3175" s="32" t="s">
        <v>25</v>
      </c>
      <c r="E3175" s="33">
        <v>182</v>
      </c>
      <c r="F3175" s="29">
        <v>57.72</v>
      </c>
      <c r="G3175" s="34" t="s">
        <v>1</v>
      </c>
      <c r="H3175" s="34" t="s">
        <v>22</v>
      </c>
    </row>
    <row r="3176" spans="2:8">
      <c r="B3176" s="30"/>
      <c r="C3176" s="31" t="s">
        <v>15021</v>
      </c>
      <c r="D3176" s="32" t="s">
        <v>25</v>
      </c>
      <c r="E3176" s="33">
        <v>125</v>
      </c>
      <c r="F3176" s="29">
        <v>57.72</v>
      </c>
      <c r="G3176" s="34" t="s">
        <v>1</v>
      </c>
      <c r="H3176" s="34" t="s">
        <v>21</v>
      </c>
    </row>
    <row r="3177" spans="2:8">
      <c r="B3177" s="30"/>
      <c r="C3177" s="31" t="s">
        <v>15022</v>
      </c>
      <c r="D3177" s="32" t="s">
        <v>25</v>
      </c>
      <c r="E3177" s="33">
        <v>78</v>
      </c>
      <c r="F3177" s="29">
        <v>57.8</v>
      </c>
      <c r="G3177" s="34" t="s">
        <v>1</v>
      </c>
      <c r="H3177" s="34" t="s">
        <v>2</v>
      </c>
    </row>
    <row r="3178" spans="2:8">
      <c r="B3178" s="30"/>
      <c r="C3178" s="31" t="s">
        <v>15023</v>
      </c>
      <c r="D3178" s="32" t="s">
        <v>25</v>
      </c>
      <c r="E3178" s="33">
        <v>48</v>
      </c>
      <c r="F3178" s="29">
        <v>57.84</v>
      </c>
      <c r="G3178" s="34" t="s">
        <v>1</v>
      </c>
      <c r="H3178" s="34" t="s">
        <v>2</v>
      </c>
    </row>
    <row r="3179" spans="2:8">
      <c r="B3179" s="30"/>
      <c r="C3179" s="31" t="s">
        <v>15024</v>
      </c>
      <c r="D3179" s="32" t="s">
        <v>25</v>
      </c>
      <c r="E3179" s="33">
        <v>171</v>
      </c>
      <c r="F3179" s="29">
        <v>57.84</v>
      </c>
      <c r="G3179" s="34" t="s">
        <v>1</v>
      </c>
      <c r="H3179" s="34" t="s">
        <v>2</v>
      </c>
    </row>
    <row r="3180" spans="2:8">
      <c r="B3180" s="30"/>
      <c r="C3180" s="31" t="s">
        <v>15025</v>
      </c>
      <c r="D3180" s="32" t="s">
        <v>25</v>
      </c>
      <c r="E3180" s="33">
        <v>112</v>
      </c>
      <c r="F3180" s="29">
        <v>57.82</v>
      </c>
      <c r="G3180" s="34" t="s">
        <v>1</v>
      </c>
      <c r="H3180" s="34" t="s">
        <v>2</v>
      </c>
    </row>
    <row r="3181" spans="2:8">
      <c r="B3181" s="30"/>
      <c r="C3181" s="31" t="s">
        <v>15026</v>
      </c>
      <c r="D3181" s="32" t="s">
        <v>25</v>
      </c>
      <c r="E3181" s="33">
        <v>680</v>
      </c>
      <c r="F3181" s="29">
        <v>57.82</v>
      </c>
      <c r="G3181" s="34" t="s">
        <v>1</v>
      </c>
      <c r="H3181" s="34" t="s">
        <v>2</v>
      </c>
    </row>
    <row r="3182" spans="2:8">
      <c r="B3182" s="30"/>
      <c r="C3182" s="31" t="s">
        <v>15027</v>
      </c>
      <c r="D3182" s="32" t="s">
        <v>25</v>
      </c>
      <c r="E3182" s="33">
        <v>100</v>
      </c>
      <c r="F3182" s="29">
        <v>57.86</v>
      </c>
      <c r="G3182" s="34" t="s">
        <v>1</v>
      </c>
      <c r="H3182" s="34" t="s">
        <v>2</v>
      </c>
    </row>
    <row r="3183" spans="2:8">
      <c r="B3183" s="30"/>
      <c r="C3183" s="31" t="s">
        <v>15027</v>
      </c>
      <c r="D3183" s="32" t="s">
        <v>25</v>
      </c>
      <c r="E3183" s="33">
        <v>48</v>
      </c>
      <c r="F3183" s="29">
        <v>57.86</v>
      </c>
      <c r="G3183" s="34" t="s">
        <v>1</v>
      </c>
      <c r="H3183" s="34" t="s">
        <v>21</v>
      </c>
    </row>
    <row r="3184" spans="2:8">
      <c r="B3184" s="30"/>
      <c r="C3184" s="31" t="s">
        <v>15028</v>
      </c>
      <c r="D3184" s="32" t="s">
        <v>25</v>
      </c>
      <c r="E3184" s="33">
        <v>114</v>
      </c>
      <c r="F3184" s="29">
        <v>57.8</v>
      </c>
      <c r="G3184" s="34" t="s">
        <v>1</v>
      </c>
      <c r="H3184" s="34" t="s">
        <v>21</v>
      </c>
    </row>
    <row r="3185" spans="2:8">
      <c r="B3185" s="30"/>
      <c r="C3185" s="31" t="s">
        <v>15029</v>
      </c>
      <c r="D3185" s="32" t="s">
        <v>25</v>
      </c>
      <c r="E3185" s="33">
        <v>59</v>
      </c>
      <c r="F3185" s="29">
        <v>57.82</v>
      </c>
      <c r="G3185" s="34" t="s">
        <v>1</v>
      </c>
      <c r="H3185" s="34" t="s">
        <v>2</v>
      </c>
    </row>
    <row r="3186" spans="2:8">
      <c r="B3186" s="30"/>
      <c r="C3186" s="31" t="s">
        <v>15030</v>
      </c>
      <c r="D3186" s="32" t="s">
        <v>25</v>
      </c>
      <c r="E3186" s="33">
        <v>202</v>
      </c>
      <c r="F3186" s="29">
        <v>57.82</v>
      </c>
      <c r="G3186" s="34" t="s">
        <v>1</v>
      </c>
      <c r="H3186" s="34" t="s">
        <v>2</v>
      </c>
    </row>
    <row r="3187" spans="2:8">
      <c r="B3187" s="30"/>
      <c r="C3187" s="31" t="s">
        <v>15031</v>
      </c>
      <c r="D3187" s="32" t="s">
        <v>25</v>
      </c>
      <c r="E3187" s="33">
        <v>71</v>
      </c>
      <c r="F3187" s="29">
        <v>57.82</v>
      </c>
      <c r="G3187" s="34" t="s">
        <v>1</v>
      </c>
      <c r="H3187" s="34" t="s">
        <v>2</v>
      </c>
    </row>
    <row r="3188" spans="2:8">
      <c r="B3188" s="30"/>
      <c r="C3188" s="31" t="s">
        <v>15032</v>
      </c>
      <c r="D3188" s="32" t="s">
        <v>25</v>
      </c>
      <c r="E3188" s="33">
        <v>26</v>
      </c>
      <c r="F3188" s="29">
        <v>57.84</v>
      </c>
      <c r="G3188" s="34" t="s">
        <v>1</v>
      </c>
      <c r="H3188" s="34" t="s">
        <v>2</v>
      </c>
    </row>
    <row r="3189" spans="2:8">
      <c r="B3189" s="30"/>
      <c r="C3189" s="31" t="s">
        <v>15032</v>
      </c>
      <c r="D3189" s="32" t="s">
        <v>25</v>
      </c>
      <c r="E3189" s="33">
        <v>100</v>
      </c>
      <c r="F3189" s="29">
        <v>57.84</v>
      </c>
      <c r="G3189" s="34" t="s">
        <v>1</v>
      </c>
      <c r="H3189" s="34" t="s">
        <v>21</v>
      </c>
    </row>
    <row r="3190" spans="2:8">
      <c r="B3190" s="30"/>
      <c r="C3190" s="31" t="s">
        <v>15033</v>
      </c>
      <c r="D3190" s="32" t="s">
        <v>25</v>
      </c>
      <c r="E3190" s="33">
        <v>403</v>
      </c>
      <c r="F3190" s="29">
        <v>57.84</v>
      </c>
      <c r="G3190" s="34" t="s">
        <v>1</v>
      </c>
      <c r="H3190" s="34" t="s">
        <v>21</v>
      </c>
    </row>
    <row r="3191" spans="2:8">
      <c r="B3191" s="30"/>
      <c r="C3191" s="31" t="s">
        <v>15034</v>
      </c>
      <c r="D3191" s="32" t="s">
        <v>25</v>
      </c>
      <c r="E3191" s="33">
        <v>392</v>
      </c>
      <c r="F3191" s="29">
        <v>57.78</v>
      </c>
      <c r="G3191" s="34" t="s">
        <v>1</v>
      </c>
      <c r="H3191" s="34" t="s">
        <v>2</v>
      </c>
    </row>
    <row r="3192" spans="2:8">
      <c r="B3192" s="30"/>
      <c r="C3192" s="31" t="s">
        <v>15035</v>
      </c>
      <c r="D3192" s="32" t="s">
        <v>25</v>
      </c>
      <c r="E3192" s="33">
        <v>547</v>
      </c>
      <c r="F3192" s="29">
        <v>57.78</v>
      </c>
      <c r="G3192" s="34" t="s">
        <v>1</v>
      </c>
      <c r="H3192" s="34" t="s">
        <v>2</v>
      </c>
    </row>
    <row r="3193" spans="2:8">
      <c r="B3193" s="30"/>
      <c r="C3193" s="31" t="s">
        <v>15036</v>
      </c>
      <c r="D3193" s="32" t="s">
        <v>25</v>
      </c>
      <c r="E3193" s="33">
        <v>187</v>
      </c>
      <c r="F3193" s="29">
        <v>57.78</v>
      </c>
      <c r="G3193" s="34" t="s">
        <v>1</v>
      </c>
      <c r="H3193" s="34" t="s">
        <v>2</v>
      </c>
    </row>
    <row r="3194" spans="2:8">
      <c r="B3194" s="30"/>
      <c r="C3194" s="31" t="s">
        <v>15037</v>
      </c>
      <c r="D3194" s="32" t="s">
        <v>25</v>
      </c>
      <c r="E3194" s="33">
        <v>158</v>
      </c>
      <c r="F3194" s="29">
        <v>57.78</v>
      </c>
      <c r="G3194" s="34" t="s">
        <v>1</v>
      </c>
      <c r="H3194" s="34" t="s">
        <v>2</v>
      </c>
    </row>
    <row r="3195" spans="2:8">
      <c r="B3195" s="30"/>
      <c r="C3195" s="31" t="s">
        <v>15038</v>
      </c>
      <c r="D3195" s="32" t="s">
        <v>25</v>
      </c>
      <c r="E3195" s="33">
        <v>125</v>
      </c>
      <c r="F3195" s="29">
        <v>57.78</v>
      </c>
      <c r="G3195" s="34" t="s">
        <v>1</v>
      </c>
      <c r="H3195" s="34" t="s">
        <v>2</v>
      </c>
    </row>
    <row r="3196" spans="2:8">
      <c r="B3196" s="30"/>
      <c r="C3196" s="31" t="s">
        <v>15039</v>
      </c>
      <c r="D3196" s="32" t="s">
        <v>25</v>
      </c>
      <c r="E3196" s="33">
        <v>125</v>
      </c>
      <c r="F3196" s="29">
        <v>57.8</v>
      </c>
      <c r="G3196" s="34" t="s">
        <v>1</v>
      </c>
      <c r="H3196" s="34" t="s">
        <v>2</v>
      </c>
    </row>
    <row r="3197" spans="2:8">
      <c r="B3197" s="30"/>
      <c r="C3197" s="31" t="s">
        <v>15040</v>
      </c>
      <c r="D3197" s="32" t="s">
        <v>25</v>
      </c>
      <c r="E3197" s="33">
        <v>169</v>
      </c>
      <c r="F3197" s="29">
        <v>57.78</v>
      </c>
      <c r="G3197" s="34" t="s">
        <v>1</v>
      </c>
      <c r="H3197" s="34" t="s">
        <v>2</v>
      </c>
    </row>
    <row r="3198" spans="2:8">
      <c r="B3198" s="30"/>
      <c r="C3198" s="31" t="s">
        <v>15041</v>
      </c>
      <c r="D3198" s="32" t="s">
        <v>25</v>
      </c>
      <c r="E3198" s="33">
        <v>217</v>
      </c>
      <c r="F3198" s="29">
        <v>57.78</v>
      </c>
      <c r="G3198" s="34" t="s">
        <v>1</v>
      </c>
      <c r="H3198" s="34" t="s">
        <v>2</v>
      </c>
    </row>
    <row r="3199" spans="2:8">
      <c r="B3199" s="30"/>
      <c r="C3199" s="31" t="s">
        <v>15042</v>
      </c>
      <c r="D3199" s="32" t="s">
        <v>25</v>
      </c>
      <c r="E3199" s="33">
        <v>196</v>
      </c>
      <c r="F3199" s="29">
        <v>57.82</v>
      </c>
      <c r="G3199" s="34" t="s">
        <v>1</v>
      </c>
      <c r="H3199" s="34" t="s">
        <v>2</v>
      </c>
    </row>
    <row r="3200" spans="2:8">
      <c r="B3200" s="30"/>
      <c r="C3200" s="31" t="s">
        <v>15043</v>
      </c>
      <c r="D3200" s="32" t="s">
        <v>25</v>
      </c>
      <c r="E3200" s="33">
        <v>170</v>
      </c>
      <c r="F3200" s="29">
        <v>57.84</v>
      </c>
      <c r="G3200" s="34" t="s">
        <v>1</v>
      </c>
      <c r="H3200" s="34" t="s">
        <v>2</v>
      </c>
    </row>
    <row r="3201" spans="2:8">
      <c r="B3201" s="30"/>
      <c r="C3201" s="31" t="s">
        <v>15044</v>
      </c>
      <c r="D3201" s="32" t="s">
        <v>25</v>
      </c>
      <c r="E3201" s="33">
        <v>59</v>
      </c>
      <c r="F3201" s="29">
        <v>57.86</v>
      </c>
      <c r="G3201" s="34" t="s">
        <v>1</v>
      </c>
      <c r="H3201" s="34" t="s">
        <v>2</v>
      </c>
    </row>
    <row r="3202" spans="2:8">
      <c r="B3202" s="30"/>
      <c r="C3202" s="31" t="s">
        <v>15045</v>
      </c>
      <c r="D3202" s="32" t="s">
        <v>25</v>
      </c>
      <c r="E3202" s="33">
        <v>125</v>
      </c>
      <c r="F3202" s="29">
        <v>57.96</v>
      </c>
      <c r="G3202" s="34" t="s">
        <v>1</v>
      </c>
      <c r="H3202" s="34" t="s">
        <v>2</v>
      </c>
    </row>
    <row r="3203" spans="2:8">
      <c r="B3203" s="30"/>
      <c r="C3203" s="31" t="s">
        <v>15046</v>
      </c>
      <c r="D3203" s="32" t="s">
        <v>25</v>
      </c>
      <c r="E3203" s="33">
        <v>250</v>
      </c>
      <c r="F3203" s="29">
        <v>57.94</v>
      </c>
      <c r="G3203" s="34" t="s">
        <v>1</v>
      </c>
      <c r="H3203" s="34" t="s">
        <v>2</v>
      </c>
    </row>
    <row r="3204" spans="2:8">
      <c r="B3204" s="30"/>
      <c r="C3204" s="31" t="s">
        <v>15047</v>
      </c>
      <c r="D3204" s="32" t="s">
        <v>25</v>
      </c>
      <c r="E3204" s="33">
        <v>106</v>
      </c>
      <c r="F3204" s="29">
        <v>57.94</v>
      </c>
      <c r="G3204" s="34" t="s">
        <v>1</v>
      </c>
      <c r="H3204" s="34" t="s">
        <v>21</v>
      </c>
    </row>
    <row r="3205" spans="2:8">
      <c r="B3205" s="30"/>
      <c r="C3205" s="31" t="s">
        <v>15048</v>
      </c>
      <c r="D3205" s="32" t="s">
        <v>25</v>
      </c>
      <c r="E3205" s="33">
        <v>115</v>
      </c>
      <c r="F3205" s="29">
        <v>57.94</v>
      </c>
      <c r="G3205" s="34" t="s">
        <v>1</v>
      </c>
      <c r="H3205" s="34" t="s">
        <v>2</v>
      </c>
    </row>
    <row r="3206" spans="2:8">
      <c r="B3206" s="30"/>
      <c r="C3206" s="31" t="s">
        <v>15049</v>
      </c>
      <c r="D3206" s="32" t="s">
        <v>25</v>
      </c>
      <c r="E3206" s="33">
        <v>133</v>
      </c>
      <c r="F3206" s="29">
        <v>57.92</v>
      </c>
      <c r="G3206" s="34" t="s">
        <v>1</v>
      </c>
      <c r="H3206" s="34" t="s">
        <v>2</v>
      </c>
    </row>
    <row r="3207" spans="2:8">
      <c r="B3207" s="30"/>
      <c r="C3207" s="31" t="s">
        <v>15050</v>
      </c>
      <c r="D3207" s="32" t="s">
        <v>25</v>
      </c>
      <c r="E3207" s="33">
        <v>225</v>
      </c>
      <c r="F3207" s="29">
        <v>57.96</v>
      </c>
      <c r="G3207" s="34" t="s">
        <v>1</v>
      </c>
      <c r="H3207" s="34" t="s">
        <v>2</v>
      </c>
    </row>
    <row r="3208" spans="2:8">
      <c r="B3208" s="30"/>
      <c r="C3208" s="31" t="s">
        <v>15051</v>
      </c>
      <c r="D3208" s="32" t="s">
        <v>25</v>
      </c>
      <c r="E3208" s="33">
        <v>38</v>
      </c>
      <c r="F3208" s="29">
        <v>57.88</v>
      </c>
      <c r="G3208" s="34" t="s">
        <v>1</v>
      </c>
      <c r="H3208" s="34" t="s">
        <v>2</v>
      </c>
    </row>
    <row r="3209" spans="2:8">
      <c r="B3209" s="30"/>
      <c r="C3209" s="31" t="s">
        <v>15052</v>
      </c>
      <c r="D3209" s="32" t="s">
        <v>25</v>
      </c>
      <c r="E3209" s="33">
        <v>424</v>
      </c>
      <c r="F3209" s="29">
        <v>57.88</v>
      </c>
      <c r="G3209" s="34" t="s">
        <v>1</v>
      </c>
      <c r="H3209" s="34" t="s">
        <v>2</v>
      </c>
    </row>
    <row r="3210" spans="2:8">
      <c r="B3210" s="30"/>
      <c r="C3210" s="31" t="s">
        <v>15053</v>
      </c>
      <c r="D3210" s="32" t="s">
        <v>25</v>
      </c>
      <c r="E3210" s="33">
        <v>221</v>
      </c>
      <c r="F3210" s="29">
        <v>57.88</v>
      </c>
      <c r="G3210" s="34" t="s">
        <v>1</v>
      </c>
      <c r="H3210" s="34" t="s">
        <v>2</v>
      </c>
    </row>
    <row r="3211" spans="2:8">
      <c r="B3211" s="30"/>
      <c r="C3211" s="31" t="s">
        <v>15054</v>
      </c>
      <c r="D3211" s="32" t="s">
        <v>25</v>
      </c>
      <c r="E3211" s="33">
        <v>41</v>
      </c>
      <c r="F3211" s="29">
        <v>57.94</v>
      </c>
      <c r="G3211" s="34" t="s">
        <v>1</v>
      </c>
      <c r="H3211" s="34" t="s">
        <v>21</v>
      </c>
    </row>
    <row r="3212" spans="2:8">
      <c r="B3212" s="30"/>
      <c r="C3212" s="31" t="s">
        <v>15055</v>
      </c>
      <c r="D3212" s="32" t="s">
        <v>25</v>
      </c>
      <c r="E3212" s="33">
        <v>339</v>
      </c>
      <c r="F3212" s="29">
        <v>57.98</v>
      </c>
      <c r="G3212" s="34" t="s">
        <v>1</v>
      </c>
      <c r="H3212" s="34" t="s">
        <v>2</v>
      </c>
    </row>
    <row r="3213" spans="2:8">
      <c r="B3213" s="30"/>
      <c r="C3213" s="31" t="s">
        <v>15056</v>
      </c>
      <c r="D3213" s="32" t="s">
        <v>25</v>
      </c>
      <c r="E3213" s="33">
        <v>321</v>
      </c>
      <c r="F3213" s="29">
        <v>57.94</v>
      </c>
      <c r="G3213" s="34" t="s">
        <v>1</v>
      </c>
      <c r="H3213" s="34" t="s">
        <v>2</v>
      </c>
    </row>
    <row r="3214" spans="2:8">
      <c r="B3214" s="30"/>
      <c r="C3214" s="31" t="s">
        <v>15057</v>
      </c>
      <c r="D3214" s="32" t="s">
        <v>25</v>
      </c>
      <c r="E3214" s="33">
        <v>398</v>
      </c>
      <c r="F3214" s="29">
        <v>57.94</v>
      </c>
      <c r="G3214" s="34" t="s">
        <v>1</v>
      </c>
      <c r="H3214" s="34" t="s">
        <v>2</v>
      </c>
    </row>
    <row r="3215" spans="2:8">
      <c r="B3215" s="30"/>
      <c r="C3215" s="31" t="s">
        <v>15058</v>
      </c>
      <c r="D3215" s="32" t="s">
        <v>25</v>
      </c>
      <c r="E3215" s="33">
        <v>194</v>
      </c>
      <c r="F3215" s="29">
        <v>57.94</v>
      </c>
      <c r="G3215" s="34" t="s">
        <v>1</v>
      </c>
      <c r="H3215" s="34" t="s">
        <v>2</v>
      </c>
    </row>
    <row r="3216" spans="2:8">
      <c r="B3216" s="30"/>
      <c r="C3216" s="31" t="s">
        <v>15059</v>
      </c>
      <c r="D3216" s="32" t="s">
        <v>25</v>
      </c>
      <c r="E3216" s="33">
        <v>216</v>
      </c>
      <c r="F3216" s="29">
        <v>57.94</v>
      </c>
      <c r="G3216" s="34" t="s">
        <v>1</v>
      </c>
      <c r="H3216" s="34" t="s">
        <v>21</v>
      </c>
    </row>
    <row r="3217" spans="2:8">
      <c r="B3217" s="30"/>
      <c r="C3217" s="31" t="s">
        <v>15060</v>
      </c>
      <c r="D3217" s="32" t="s">
        <v>25</v>
      </c>
      <c r="E3217" s="33">
        <v>321</v>
      </c>
      <c r="F3217" s="29">
        <v>57.94</v>
      </c>
      <c r="G3217" s="34" t="s">
        <v>1</v>
      </c>
      <c r="H3217" s="34" t="s">
        <v>21</v>
      </c>
    </row>
    <row r="3218" spans="2:8">
      <c r="B3218" s="30"/>
      <c r="C3218" s="31" t="s">
        <v>15061</v>
      </c>
      <c r="D3218" s="32" t="s">
        <v>25</v>
      </c>
      <c r="E3218" s="33">
        <v>50</v>
      </c>
      <c r="F3218" s="29">
        <v>57.9</v>
      </c>
      <c r="G3218" s="34" t="s">
        <v>1</v>
      </c>
      <c r="H3218" s="34" t="s">
        <v>2</v>
      </c>
    </row>
    <row r="3219" spans="2:8">
      <c r="B3219" s="30"/>
      <c r="C3219" s="31" t="s">
        <v>15062</v>
      </c>
      <c r="D3219" s="32" t="s">
        <v>25</v>
      </c>
      <c r="E3219" s="33">
        <v>70</v>
      </c>
      <c r="F3219" s="29">
        <v>57.9</v>
      </c>
      <c r="G3219" s="34" t="s">
        <v>1</v>
      </c>
      <c r="H3219" s="34" t="s">
        <v>22</v>
      </c>
    </row>
    <row r="3220" spans="2:8">
      <c r="B3220" s="30"/>
      <c r="C3220" s="31" t="s">
        <v>15063</v>
      </c>
      <c r="D3220" s="32" t="s">
        <v>25</v>
      </c>
      <c r="E3220" s="33">
        <v>300</v>
      </c>
      <c r="F3220" s="29">
        <v>57.88</v>
      </c>
      <c r="G3220" s="34" t="s">
        <v>1</v>
      </c>
      <c r="H3220" s="34" t="s">
        <v>2</v>
      </c>
    </row>
    <row r="3221" spans="2:8">
      <c r="B3221" s="30"/>
      <c r="C3221" s="31" t="s">
        <v>15064</v>
      </c>
      <c r="D3221" s="32" t="s">
        <v>25</v>
      </c>
      <c r="E3221" s="33">
        <v>23</v>
      </c>
      <c r="F3221" s="29">
        <v>57.88</v>
      </c>
      <c r="G3221" s="34" t="s">
        <v>1</v>
      </c>
      <c r="H3221" s="34" t="s">
        <v>2</v>
      </c>
    </row>
    <row r="3222" spans="2:8">
      <c r="B3222" s="30"/>
      <c r="C3222" s="31" t="s">
        <v>15065</v>
      </c>
      <c r="D3222" s="32" t="s">
        <v>25</v>
      </c>
      <c r="E3222" s="33">
        <v>233</v>
      </c>
      <c r="F3222" s="29">
        <v>57.88</v>
      </c>
      <c r="G3222" s="34" t="s">
        <v>1</v>
      </c>
      <c r="H3222" s="34" t="s">
        <v>2</v>
      </c>
    </row>
    <row r="3223" spans="2:8">
      <c r="B3223" s="30"/>
      <c r="C3223" s="31" t="s">
        <v>15066</v>
      </c>
      <c r="D3223" s="32" t="s">
        <v>25</v>
      </c>
      <c r="E3223" s="33">
        <v>354</v>
      </c>
      <c r="F3223" s="29">
        <v>57.88</v>
      </c>
      <c r="G3223" s="34" t="s">
        <v>1</v>
      </c>
      <c r="H3223" s="34" t="s">
        <v>21</v>
      </c>
    </row>
    <row r="3224" spans="2:8">
      <c r="B3224" s="30"/>
      <c r="C3224" s="31" t="s">
        <v>15067</v>
      </c>
      <c r="D3224" s="32" t="s">
        <v>25</v>
      </c>
      <c r="E3224" s="33">
        <v>182</v>
      </c>
      <c r="F3224" s="29">
        <v>57.86</v>
      </c>
      <c r="G3224" s="34" t="s">
        <v>1</v>
      </c>
      <c r="H3224" s="34" t="s">
        <v>21</v>
      </c>
    </row>
    <row r="3225" spans="2:8">
      <c r="B3225" s="30"/>
      <c r="C3225" s="31" t="s">
        <v>15068</v>
      </c>
      <c r="D3225" s="32" t="s">
        <v>25</v>
      </c>
      <c r="E3225" s="33">
        <v>225</v>
      </c>
      <c r="F3225" s="29">
        <v>57.92</v>
      </c>
      <c r="G3225" s="34" t="s">
        <v>1</v>
      </c>
      <c r="H3225" s="34" t="s">
        <v>23</v>
      </c>
    </row>
    <row r="3226" spans="2:8">
      <c r="B3226" s="30"/>
      <c r="C3226" s="31" t="s">
        <v>15069</v>
      </c>
      <c r="D3226" s="32" t="s">
        <v>25</v>
      </c>
      <c r="E3226" s="33">
        <v>159</v>
      </c>
      <c r="F3226" s="29">
        <v>57.88</v>
      </c>
      <c r="G3226" s="34" t="s">
        <v>1</v>
      </c>
      <c r="H3226" s="34" t="s">
        <v>2</v>
      </c>
    </row>
    <row r="3227" spans="2:8">
      <c r="B3227" s="30"/>
      <c r="C3227" s="31" t="s">
        <v>15070</v>
      </c>
      <c r="D3227" s="32" t="s">
        <v>25</v>
      </c>
      <c r="E3227" s="33">
        <v>200</v>
      </c>
      <c r="F3227" s="29">
        <v>57.88</v>
      </c>
      <c r="G3227" s="34" t="s">
        <v>1</v>
      </c>
      <c r="H3227" s="34" t="s">
        <v>2</v>
      </c>
    </row>
    <row r="3228" spans="2:8">
      <c r="B3228" s="30"/>
      <c r="C3228" s="31" t="s">
        <v>15071</v>
      </c>
      <c r="D3228" s="32" t="s">
        <v>25</v>
      </c>
      <c r="E3228" s="33">
        <v>302</v>
      </c>
      <c r="F3228" s="29">
        <v>57.88</v>
      </c>
      <c r="G3228" s="34" t="s">
        <v>1</v>
      </c>
      <c r="H3228" s="34" t="s">
        <v>2</v>
      </c>
    </row>
    <row r="3229" spans="2:8">
      <c r="B3229" s="30"/>
      <c r="C3229" s="31" t="s">
        <v>15072</v>
      </c>
      <c r="D3229" s="32" t="s">
        <v>25</v>
      </c>
      <c r="E3229" s="33">
        <v>457</v>
      </c>
      <c r="F3229" s="29">
        <v>57.88</v>
      </c>
      <c r="G3229" s="34" t="s">
        <v>1</v>
      </c>
      <c r="H3229" s="34" t="s">
        <v>2</v>
      </c>
    </row>
    <row r="3230" spans="2:8">
      <c r="B3230" s="30"/>
      <c r="C3230" s="31" t="s">
        <v>15073</v>
      </c>
      <c r="D3230" s="32" t="s">
        <v>25</v>
      </c>
      <c r="E3230" s="33">
        <v>55</v>
      </c>
      <c r="F3230" s="29">
        <v>57.88</v>
      </c>
      <c r="G3230" s="34" t="s">
        <v>1</v>
      </c>
      <c r="H3230" s="34" t="s">
        <v>2</v>
      </c>
    </row>
    <row r="3231" spans="2:8">
      <c r="B3231" s="30"/>
      <c r="C3231" s="31" t="s">
        <v>15074</v>
      </c>
      <c r="D3231" s="32" t="s">
        <v>25</v>
      </c>
      <c r="E3231" s="33">
        <v>589</v>
      </c>
      <c r="F3231" s="29">
        <v>57.88</v>
      </c>
      <c r="G3231" s="34" t="s">
        <v>1</v>
      </c>
      <c r="H3231" s="34" t="s">
        <v>2</v>
      </c>
    </row>
    <row r="3232" spans="2:8">
      <c r="B3232" s="30"/>
      <c r="C3232" s="31" t="s">
        <v>15075</v>
      </c>
      <c r="D3232" s="32" t="s">
        <v>25</v>
      </c>
      <c r="E3232" s="33">
        <v>154</v>
      </c>
      <c r="F3232" s="29">
        <v>57.9</v>
      </c>
      <c r="G3232" s="34" t="s">
        <v>1</v>
      </c>
      <c r="H3232" s="34" t="s">
        <v>2</v>
      </c>
    </row>
    <row r="3233" spans="2:8">
      <c r="B3233" s="30"/>
      <c r="C3233" s="31" t="s">
        <v>15076</v>
      </c>
      <c r="D3233" s="32" t="s">
        <v>25</v>
      </c>
      <c r="E3233" s="33">
        <v>37</v>
      </c>
      <c r="F3233" s="29">
        <v>57.9</v>
      </c>
      <c r="G3233" s="34" t="s">
        <v>1</v>
      </c>
      <c r="H3233" s="34" t="s">
        <v>2</v>
      </c>
    </row>
    <row r="3234" spans="2:8">
      <c r="B3234" s="30"/>
      <c r="C3234" s="31" t="s">
        <v>15077</v>
      </c>
      <c r="D3234" s="32" t="s">
        <v>25</v>
      </c>
      <c r="E3234" s="33">
        <v>164</v>
      </c>
      <c r="F3234" s="29">
        <v>57.9</v>
      </c>
      <c r="G3234" s="34" t="s">
        <v>1</v>
      </c>
      <c r="H3234" s="34" t="s">
        <v>2</v>
      </c>
    </row>
    <row r="3235" spans="2:8">
      <c r="B3235" s="30"/>
      <c r="C3235" s="31" t="s">
        <v>15078</v>
      </c>
      <c r="D3235" s="32" t="s">
        <v>25</v>
      </c>
      <c r="E3235" s="33">
        <v>136</v>
      </c>
      <c r="F3235" s="29">
        <v>57.9</v>
      </c>
      <c r="G3235" s="34" t="s">
        <v>1</v>
      </c>
      <c r="H3235" s="34" t="s">
        <v>2</v>
      </c>
    </row>
    <row r="3236" spans="2:8">
      <c r="B3236" s="30"/>
      <c r="C3236" s="31" t="s">
        <v>15079</v>
      </c>
      <c r="D3236" s="32" t="s">
        <v>25</v>
      </c>
      <c r="E3236" s="33">
        <v>68</v>
      </c>
      <c r="F3236" s="29">
        <v>57.9</v>
      </c>
      <c r="G3236" s="34" t="s">
        <v>1</v>
      </c>
      <c r="H3236" s="34" t="s">
        <v>23</v>
      </c>
    </row>
    <row r="3237" spans="2:8">
      <c r="B3237" s="30"/>
      <c r="C3237" s="31" t="s">
        <v>15080</v>
      </c>
      <c r="D3237" s="32" t="s">
        <v>25</v>
      </c>
      <c r="E3237" s="33">
        <v>216</v>
      </c>
      <c r="F3237" s="29">
        <v>57.88</v>
      </c>
      <c r="G3237" s="34" t="s">
        <v>1</v>
      </c>
      <c r="H3237" s="34" t="s">
        <v>23</v>
      </c>
    </row>
    <row r="3238" spans="2:8">
      <c r="B3238" s="30"/>
      <c r="C3238" s="31" t="s">
        <v>15081</v>
      </c>
      <c r="D3238" s="32" t="s">
        <v>25</v>
      </c>
      <c r="E3238" s="33">
        <v>76</v>
      </c>
      <c r="F3238" s="29">
        <v>57.92</v>
      </c>
      <c r="G3238" s="34" t="s">
        <v>1</v>
      </c>
      <c r="H3238" s="34" t="s">
        <v>2</v>
      </c>
    </row>
    <row r="3239" spans="2:8">
      <c r="B3239" s="30"/>
      <c r="C3239" s="31" t="s">
        <v>15082</v>
      </c>
      <c r="D3239" s="32" t="s">
        <v>25</v>
      </c>
      <c r="E3239" s="33">
        <v>76</v>
      </c>
      <c r="F3239" s="29">
        <v>57.88</v>
      </c>
      <c r="G3239" s="34" t="s">
        <v>1</v>
      </c>
      <c r="H3239" s="34" t="s">
        <v>2</v>
      </c>
    </row>
    <row r="3240" spans="2:8">
      <c r="B3240" s="30"/>
      <c r="C3240" s="31" t="s">
        <v>15083</v>
      </c>
      <c r="D3240" s="32" t="s">
        <v>25</v>
      </c>
      <c r="E3240" s="33">
        <v>50</v>
      </c>
      <c r="F3240" s="29">
        <v>57.88</v>
      </c>
      <c r="G3240" s="34" t="s">
        <v>1</v>
      </c>
      <c r="H3240" s="34" t="s">
        <v>2</v>
      </c>
    </row>
    <row r="3241" spans="2:8">
      <c r="B3241" s="30"/>
      <c r="C3241" s="31" t="s">
        <v>15084</v>
      </c>
      <c r="D3241" s="32" t="s">
        <v>25</v>
      </c>
      <c r="E3241" s="33">
        <v>199</v>
      </c>
      <c r="F3241" s="29">
        <v>57.88</v>
      </c>
      <c r="G3241" s="34" t="s">
        <v>1</v>
      </c>
      <c r="H3241" s="34" t="s">
        <v>2</v>
      </c>
    </row>
    <row r="3242" spans="2:8">
      <c r="B3242" s="30"/>
      <c r="C3242" s="31" t="s">
        <v>15085</v>
      </c>
      <c r="D3242" s="32" t="s">
        <v>25</v>
      </c>
      <c r="E3242" s="33">
        <v>84</v>
      </c>
      <c r="F3242" s="29">
        <v>57.88</v>
      </c>
      <c r="G3242" s="34" t="s">
        <v>1</v>
      </c>
      <c r="H3242" s="34" t="s">
        <v>2</v>
      </c>
    </row>
    <row r="3243" spans="2:8">
      <c r="B3243" s="30"/>
      <c r="C3243" s="31" t="s">
        <v>15086</v>
      </c>
      <c r="D3243" s="32" t="s">
        <v>25</v>
      </c>
      <c r="E3243" s="33">
        <v>87</v>
      </c>
      <c r="F3243" s="29">
        <v>57.9</v>
      </c>
      <c r="G3243" s="34" t="s">
        <v>1</v>
      </c>
      <c r="H3243" s="34" t="s">
        <v>2</v>
      </c>
    </row>
    <row r="3244" spans="2:8">
      <c r="B3244" s="30"/>
      <c r="C3244" s="31" t="s">
        <v>15087</v>
      </c>
      <c r="D3244" s="32" t="s">
        <v>25</v>
      </c>
      <c r="E3244" s="33">
        <v>175</v>
      </c>
      <c r="F3244" s="29">
        <v>57.9</v>
      </c>
      <c r="G3244" s="34" t="s">
        <v>1</v>
      </c>
      <c r="H3244" s="34" t="s">
        <v>2</v>
      </c>
    </row>
    <row r="3245" spans="2:8">
      <c r="B3245" s="30"/>
      <c r="C3245" s="31" t="s">
        <v>15088</v>
      </c>
      <c r="D3245" s="32" t="s">
        <v>25</v>
      </c>
      <c r="E3245" s="33">
        <v>110</v>
      </c>
      <c r="F3245" s="29">
        <v>57.88</v>
      </c>
      <c r="G3245" s="34" t="s">
        <v>1</v>
      </c>
      <c r="H3245" s="34" t="s">
        <v>2</v>
      </c>
    </row>
    <row r="3246" spans="2:8">
      <c r="B3246" s="30"/>
      <c r="C3246" s="31" t="s">
        <v>15089</v>
      </c>
      <c r="D3246" s="32" t="s">
        <v>25</v>
      </c>
      <c r="E3246" s="33">
        <v>199</v>
      </c>
      <c r="F3246" s="29">
        <v>57.88</v>
      </c>
      <c r="G3246" s="34" t="s">
        <v>1</v>
      </c>
      <c r="H3246" s="34" t="s">
        <v>2</v>
      </c>
    </row>
    <row r="3247" spans="2:8">
      <c r="B3247" s="30"/>
      <c r="C3247" s="31" t="s">
        <v>15090</v>
      </c>
      <c r="D3247" s="32" t="s">
        <v>25</v>
      </c>
      <c r="E3247" s="33">
        <v>117</v>
      </c>
      <c r="F3247" s="29">
        <v>57.9</v>
      </c>
      <c r="G3247" s="34" t="s">
        <v>1</v>
      </c>
      <c r="H3247" s="34" t="s">
        <v>2</v>
      </c>
    </row>
    <row r="3248" spans="2:8">
      <c r="B3248" s="30"/>
      <c r="C3248" s="31" t="s">
        <v>15091</v>
      </c>
      <c r="D3248" s="32" t="s">
        <v>25</v>
      </c>
      <c r="E3248" s="33">
        <v>178</v>
      </c>
      <c r="F3248" s="29">
        <v>57.94</v>
      </c>
      <c r="G3248" s="34" t="s">
        <v>1</v>
      </c>
      <c r="H3248" s="34" t="s">
        <v>2</v>
      </c>
    </row>
    <row r="3249" spans="2:8">
      <c r="B3249" s="30"/>
      <c r="C3249" s="31" t="s">
        <v>15092</v>
      </c>
      <c r="D3249" s="32" t="s">
        <v>25</v>
      </c>
      <c r="E3249" s="33">
        <v>94</v>
      </c>
      <c r="F3249" s="29">
        <v>57.94</v>
      </c>
      <c r="G3249" s="34" t="s">
        <v>1</v>
      </c>
      <c r="H3249" s="34" t="s">
        <v>2</v>
      </c>
    </row>
    <row r="3250" spans="2:8">
      <c r="B3250" s="30"/>
      <c r="C3250" s="31" t="s">
        <v>15093</v>
      </c>
      <c r="D3250" s="32" t="s">
        <v>25</v>
      </c>
      <c r="E3250" s="33">
        <v>57</v>
      </c>
      <c r="F3250" s="29">
        <v>57.94</v>
      </c>
      <c r="G3250" s="34" t="s">
        <v>1</v>
      </c>
      <c r="H3250" s="34" t="s">
        <v>21</v>
      </c>
    </row>
    <row r="3251" spans="2:8">
      <c r="B3251" s="30"/>
      <c r="C3251" s="31" t="s">
        <v>15094</v>
      </c>
      <c r="D3251" s="32" t="s">
        <v>25</v>
      </c>
      <c r="E3251" s="33">
        <v>178</v>
      </c>
      <c r="F3251" s="29">
        <v>57.94</v>
      </c>
      <c r="G3251" s="34" t="s">
        <v>1</v>
      </c>
      <c r="H3251" s="34" t="s">
        <v>21</v>
      </c>
    </row>
    <row r="3252" spans="2:8">
      <c r="B3252" s="30"/>
      <c r="C3252" s="31" t="s">
        <v>15095</v>
      </c>
      <c r="D3252" s="32" t="s">
        <v>25</v>
      </c>
      <c r="E3252" s="33">
        <v>51</v>
      </c>
      <c r="F3252" s="29">
        <v>57.94</v>
      </c>
      <c r="G3252" s="34" t="s">
        <v>1</v>
      </c>
      <c r="H3252" s="34" t="s">
        <v>2</v>
      </c>
    </row>
    <row r="3253" spans="2:8">
      <c r="B3253" s="30"/>
      <c r="C3253" s="31" t="s">
        <v>15096</v>
      </c>
      <c r="D3253" s="32" t="s">
        <v>25</v>
      </c>
      <c r="E3253" s="33">
        <v>196</v>
      </c>
      <c r="F3253" s="29">
        <v>57.94</v>
      </c>
      <c r="G3253" s="34" t="s">
        <v>1</v>
      </c>
      <c r="H3253" s="34" t="s">
        <v>21</v>
      </c>
    </row>
    <row r="3254" spans="2:8">
      <c r="B3254" s="30"/>
      <c r="C3254" s="31" t="s">
        <v>15097</v>
      </c>
      <c r="D3254" s="32" t="s">
        <v>25</v>
      </c>
      <c r="E3254" s="33">
        <v>216</v>
      </c>
      <c r="F3254" s="29">
        <v>57.94</v>
      </c>
      <c r="G3254" s="34" t="s">
        <v>1</v>
      </c>
      <c r="H3254" s="34" t="s">
        <v>2</v>
      </c>
    </row>
    <row r="3255" spans="2:8">
      <c r="B3255" s="30"/>
      <c r="C3255" s="31" t="s">
        <v>15098</v>
      </c>
      <c r="D3255" s="32" t="s">
        <v>25</v>
      </c>
      <c r="E3255" s="33">
        <v>52</v>
      </c>
      <c r="F3255" s="29">
        <v>57.94</v>
      </c>
      <c r="G3255" s="34" t="s">
        <v>1</v>
      </c>
      <c r="H3255" s="34" t="s">
        <v>2</v>
      </c>
    </row>
    <row r="3256" spans="2:8">
      <c r="B3256" s="30"/>
      <c r="C3256" s="31" t="s">
        <v>15099</v>
      </c>
      <c r="D3256" s="32" t="s">
        <v>25</v>
      </c>
      <c r="E3256" s="33">
        <v>19</v>
      </c>
      <c r="F3256" s="29">
        <v>57.94</v>
      </c>
      <c r="G3256" s="34" t="s">
        <v>1</v>
      </c>
      <c r="H3256" s="34" t="s">
        <v>2</v>
      </c>
    </row>
    <row r="3257" spans="2:8">
      <c r="B3257" s="30"/>
      <c r="C3257" s="31" t="s">
        <v>15100</v>
      </c>
      <c r="D3257" s="32" t="s">
        <v>25</v>
      </c>
      <c r="E3257" s="33">
        <v>100</v>
      </c>
      <c r="F3257" s="29">
        <v>57.94</v>
      </c>
      <c r="G3257" s="34" t="s">
        <v>1</v>
      </c>
      <c r="H3257" s="34" t="s">
        <v>21</v>
      </c>
    </row>
    <row r="3258" spans="2:8">
      <c r="B3258" s="30"/>
      <c r="C3258" s="31" t="s">
        <v>15101</v>
      </c>
      <c r="D3258" s="32" t="s">
        <v>25</v>
      </c>
      <c r="E3258" s="33">
        <v>139</v>
      </c>
      <c r="F3258" s="29">
        <v>57.94</v>
      </c>
      <c r="G3258" s="34" t="s">
        <v>1</v>
      </c>
      <c r="H3258" s="34" t="s">
        <v>21</v>
      </c>
    </row>
    <row r="3259" spans="2:8">
      <c r="B3259" s="30"/>
      <c r="C3259" s="31" t="s">
        <v>15102</v>
      </c>
      <c r="D3259" s="32" t="s">
        <v>25</v>
      </c>
      <c r="E3259" s="33">
        <v>108</v>
      </c>
      <c r="F3259" s="29">
        <v>57.94</v>
      </c>
      <c r="G3259" s="34" t="s">
        <v>1</v>
      </c>
      <c r="H3259" s="34" t="s">
        <v>21</v>
      </c>
    </row>
    <row r="3260" spans="2:8">
      <c r="B3260" s="30"/>
      <c r="C3260" s="31" t="s">
        <v>15103</v>
      </c>
      <c r="D3260" s="32" t="s">
        <v>25</v>
      </c>
      <c r="E3260" s="33">
        <v>282</v>
      </c>
      <c r="F3260" s="29">
        <v>57.94</v>
      </c>
      <c r="G3260" s="34" t="s">
        <v>1</v>
      </c>
      <c r="H3260" s="34" t="s">
        <v>21</v>
      </c>
    </row>
    <row r="3261" spans="2:8">
      <c r="B3261" s="30"/>
      <c r="C3261" s="31" t="s">
        <v>15104</v>
      </c>
      <c r="D3261" s="32" t="s">
        <v>25</v>
      </c>
      <c r="E3261" s="33">
        <v>103</v>
      </c>
      <c r="F3261" s="29">
        <v>57.94</v>
      </c>
      <c r="G3261" s="34" t="s">
        <v>1</v>
      </c>
      <c r="H3261" s="34" t="s">
        <v>2</v>
      </c>
    </row>
    <row r="3262" spans="2:8">
      <c r="B3262" s="30"/>
      <c r="C3262" s="31" t="s">
        <v>15105</v>
      </c>
      <c r="D3262" s="32" t="s">
        <v>25</v>
      </c>
      <c r="E3262" s="33">
        <v>385</v>
      </c>
      <c r="F3262" s="29">
        <v>57.94</v>
      </c>
      <c r="G3262" s="34" t="s">
        <v>1</v>
      </c>
      <c r="H3262" s="34" t="s">
        <v>2</v>
      </c>
    </row>
    <row r="3263" spans="2:8">
      <c r="B3263" s="30"/>
      <c r="C3263" s="31" t="s">
        <v>15106</v>
      </c>
      <c r="D3263" s="32" t="s">
        <v>25</v>
      </c>
      <c r="E3263" s="33">
        <v>125</v>
      </c>
      <c r="F3263" s="29">
        <v>57.92</v>
      </c>
      <c r="G3263" s="34" t="s">
        <v>1</v>
      </c>
      <c r="H3263" s="34" t="s">
        <v>2</v>
      </c>
    </row>
    <row r="3264" spans="2:8">
      <c r="B3264" s="30"/>
      <c r="C3264" s="31" t="s">
        <v>15106</v>
      </c>
      <c r="D3264" s="32" t="s">
        <v>25</v>
      </c>
      <c r="E3264" s="33">
        <v>302</v>
      </c>
      <c r="F3264" s="29">
        <v>57.94</v>
      </c>
      <c r="G3264" s="34" t="s">
        <v>1</v>
      </c>
      <c r="H3264" s="34" t="s">
        <v>2</v>
      </c>
    </row>
    <row r="3265" spans="2:8">
      <c r="B3265" s="30"/>
      <c r="C3265" s="31" t="s">
        <v>15107</v>
      </c>
      <c r="D3265" s="32" t="s">
        <v>25</v>
      </c>
      <c r="E3265" s="33">
        <v>173</v>
      </c>
      <c r="F3265" s="29">
        <v>57.92</v>
      </c>
      <c r="G3265" s="34" t="s">
        <v>1</v>
      </c>
      <c r="H3265" s="34" t="s">
        <v>2</v>
      </c>
    </row>
    <row r="3266" spans="2:8">
      <c r="B3266" s="30"/>
      <c r="C3266" s="31" t="s">
        <v>15108</v>
      </c>
      <c r="D3266" s="32" t="s">
        <v>25</v>
      </c>
      <c r="E3266" s="33">
        <v>125</v>
      </c>
      <c r="F3266" s="29">
        <v>57.92</v>
      </c>
      <c r="G3266" s="34" t="s">
        <v>1</v>
      </c>
      <c r="H3266" s="34" t="s">
        <v>2</v>
      </c>
    </row>
    <row r="3267" spans="2:8">
      <c r="B3267" s="30"/>
      <c r="C3267" s="31" t="s">
        <v>15109</v>
      </c>
      <c r="D3267" s="32" t="s">
        <v>25</v>
      </c>
      <c r="E3267" s="33">
        <v>283</v>
      </c>
      <c r="F3267" s="29">
        <v>57.92</v>
      </c>
      <c r="G3267" s="34" t="s">
        <v>1</v>
      </c>
      <c r="H3267" s="34" t="s">
        <v>2</v>
      </c>
    </row>
    <row r="3268" spans="2:8">
      <c r="B3268" s="30"/>
      <c r="C3268" s="31" t="s">
        <v>15110</v>
      </c>
      <c r="D3268" s="32" t="s">
        <v>25</v>
      </c>
      <c r="E3268" s="33">
        <v>269</v>
      </c>
      <c r="F3268" s="29">
        <v>57.92</v>
      </c>
      <c r="G3268" s="34" t="s">
        <v>1</v>
      </c>
      <c r="H3268" s="34" t="s">
        <v>2</v>
      </c>
    </row>
    <row r="3269" spans="2:8">
      <c r="B3269" s="30"/>
      <c r="C3269" s="31" t="s">
        <v>15111</v>
      </c>
      <c r="D3269" s="32" t="s">
        <v>25</v>
      </c>
      <c r="E3269" s="33">
        <v>50</v>
      </c>
      <c r="F3269" s="29">
        <v>57.9</v>
      </c>
      <c r="G3269" s="34" t="s">
        <v>1</v>
      </c>
      <c r="H3269" s="34" t="s">
        <v>2</v>
      </c>
    </row>
    <row r="3270" spans="2:8">
      <c r="B3270" s="30"/>
      <c r="C3270" s="31" t="s">
        <v>15112</v>
      </c>
      <c r="D3270" s="32" t="s">
        <v>25</v>
      </c>
      <c r="E3270" s="33">
        <v>50</v>
      </c>
      <c r="F3270" s="29">
        <v>57.9</v>
      </c>
      <c r="G3270" s="34" t="s">
        <v>1</v>
      </c>
      <c r="H3270" s="34" t="s">
        <v>21</v>
      </c>
    </row>
    <row r="3271" spans="2:8">
      <c r="B3271" s="30"/>
      <c r="C3271" s="31" t="s">
        <v>15113</v>
      </c>
      <c r="D3271" s="32" t="s">
        <v>25</v>
      </c>
      <c r="E3271" s="33">
        <v>231</v>
      </c>
      <c r="F3271" s="29">
        <v>57.96</v>
      </c>
      <c r="G3271" s="34" t="s">
        <v>1</v>
      </c>
      <c r="H3271" s="34" t="s">
        <v>21</v>
      </c>
    </row>
    <row r="3272" spans="2:8">
      <c r="B3272" s="30"/>
      <c r="C3272" s="31" t="s">
        <v>15114</v>
      </c>
      <c r="D3272" s="32" t="s">
        <v>25</v>
      </c>
      <c r="E3272" s="33">
        <v>100</v>
      </c>
      <c r="F3272" s="29">
        <v>57.94</v>
      </c>
      <c r="G3272" s="34" t="s">
        <v>1</v>
      </c>
      <c r="H3272" s="34" t="s">
        <v>2</v>
      </c>
    </row>
    <row r="3273" spans="2:8">
      <c r="B3273" s="30"/>
      <c r="C3273" s="31" t="s">
        <v>15115</v>
      </c>
      <c r="D3273" s="32" t="s">
        <v>25</v>
      </c>
      <c r="E3273" s="33">
        <v>72</v>
      </c>
      <c r="F3273" s="29">
        <v>57.94</v>
      </c>
      <c r="G3273" s="34" t="s">
        <v>1</v>
      </c>
      <c r="H3273" s="34" t="s">
        <v>21</v>
      </c>
    </row>
    <row r="3274" spans="2:8">
      <c r="B3274" s="30"/>
      <c r="C3274" s="31" t="s">
        <v>15116</v>
      </c>
      <c r="D3274" s="32" t="s">
        <v>25</v>
      </c>
      <c r="E3274" s="33">
        <v>60</v>
      </c>
      <c r="F3274" s="29">
        <v>57.92</v>
      </c>
      <c r="G3274" s="34" t="s">
        <v>1</v>
      </c>
      <c r="H3274" s="34" t="s">
        <v>21</v>
      </c>
    </row>
    <row r="3275" spans="2:8">
      <c r="B3275" s="30"/>
      <c r="C3275" s="31" t="s">
        <v>15117</v>
      </c>
      <c r="D3275" s="32" t="s">
        <v>25</v>
      </c>
      <c r="E3275" s="33">
        <v>200</v>
      </c>
      <c r="F3275" s="29">
        <v>57.92</v>
      </c>
      <c r="G3275" s="34" t="s">
        <v>1</v>
      </c>
      <c r="H3275" s="34" t="s">
        <v>2</v>
      </c>
    </row>
    <row r="3276" spans="2:8">
      <c r="B3276" s="30"/>
      <c r="C3276" s="31" t="s">
        <v>15118</v>
      </c>
      <c r="D3276" s="32" t="s">
        <v>25</v>
      </c>
      <c r="E3276" s="33">
        <v>384</v>
      </c>
      <c r="F3276" s="29">
        <v>57.92</v>
      </c>
      <c r="G3276" s="34" t="s">
        <v>1</v>
      </c>
      <c r="H3276" s="34" t="s">
        <v>2</v>
      </c>
    </row>
    <row r="3277" spans="2:8">
      <c r="B3277" s="30"/>
      <c r="C3277" s="31" t="s">
        <v>15119</v>
      </c>
      <c r="D3277" s="32" t="s">
        <v>25</v>
      </c>
      <c r="E3277" s="33">
        <v>66</v>
      </c>
      <c r="F3277" s="29">
        <v>57.92</v>
      </c>
      <c r="G3277" s="34" t="s">
        <v>1</v>
      </c>
      <c r="H3277" s="34" t="s">
        <v>2</v>
      </c>
    </row>
    <row r="3278" spans="2:8">
      <c r="B3278" s="30"/>
      <c r="C3278" s="31" t="s">
        <v>15120</v>
      </c>
      <c r="D3278" s="32" t="s">
        <v>25</v>
      </c>
      <c r="E3278" s="33">
        <v>316</v>
      </c>
      <c r="F3278" s="29">
        <v>57.92</v>
      </c>
      <c r="G3278" s="34" t="s">
        <v>1</v>
      </c>
      <c r="H3278" s="34" t="s">
        <v>2</v>
      </c>
    </row>
    <row r="3279" spans="2:8">
      <c r="B3279" s="30"/>
      <c r="C3279" s="31" t="s">
        <v>15121</v>
      </c>
      <c r="D3279" s="32" t="s">
        <v>25</v>
      </c>
      <c r="E3279" s="33">
        <v>46</v>
      </c>
      <c r="F3279" s="29">
        <v>57.92</v>
      </c>
      <c r="G3279" s="34" t="s">
        <v>1</v>
      </c>
      <c r="H3279" s="34" t="s">
        <v>2</v>
      </c>
    </row>
    <row r="3280" spans="2:8">
      <c r="B3280" s="30"/>
      <c r="C3280" s="31" t="s">
        <v>15122</v>
      </c>
      <c r="D3280" s="32" t="s">
        <v>25</v>
      </c>
      <c r="E3280" s="33">
        <v>203</v>
      </c>
      <c r="F3280" s="29">
        <v>57.92</v>
      </c>
      <c r="G3280" s="34" t="s">
        <v>1</v>
      </c>
      <c r="H3280" s="34" t="s">
        <v>2</v>
      </c>
    </row>
    <row r="3281" spans="2:8">
      <c r="B3281" s="30"/>
      <c r="C3281" s="31" t="s">
        <v>15122</v>
      </c>
      <c r="D3281" s="32" t="s">
        <v>25</v>
      </c>
      <c r="E3281" s="33">
        <v>318</v>
      </c>
      <c r="F3281" s="29">
        <v>57.94</v>
      </c>
      <c r="G3281" s="34" t="s">
        <v>1</v>
      </c>
      <c r="H3281" s="34" t="s">
        <v>2</v>
      </c>
    </row>
    <row r="3282" spans="2:8">
      <c r="B3282" s="30"/>
      <c r="C3282" s="31" t="s">
        <v>15123</v>
      </c>
      <c r="D3282" s="32" t="s">
        <v>25</v>
      </c>
      <c r="E3282" s="33">
        <v>69</v>
      </c>
      <c r="F3282" s="29">
        <v>57.92</v>
      </c>
      <c r="G3282" s="34" t="s">
        <v>1</v>
      </c>
      <c r="H3282" s="34" t="s">
        <v>2</v>
      </c>
    </row>
    <row r="3283" spans="2:8">
      <c r="B3283" s="30"/>
      <c r="C3283" s="31" t="s">
        <v>15124</v>
      </c>
      <c r="D3283" s="32" t="s">
        <v>25</v>
      </c>
      <c r="E3283" s="33">
        <v>334</v>
      </c>
      <c r="F3283" s="29">
        <v>57.92</v>
      </c>
      <c r="G3283" s="34" t="s">
        <v>1</v>
      </c>
      <c r="H3283" s="34" t="s">
        <v>2</v>
      </c>
    </row>
    <row r="3284" spans="2:8">
      <c r="B3284" s="30"/>
      <c r="C3284" s="31" t="s">
        <v>15125</v>
      </c>
      <c r="D3284" s="32" t="s">
        <v>25</v>
      </c>
      <c r="E3284" s="33">
        <v>296</v>
      </c>
      <c r="F3284" s="29">
        <v>57.92</v>
      </c>
      <c r="G3284" s="34" t="s">
        <v>1</v>
      </c>
      <c r="H3284" s="34" t="s">
        <v>2</v>
      </c>
    </row>
    <row r="3285" spans="2:8">
      <c r="B3285" s="30"/>
      <c r="C3285" s="31" t="s">
        <v>15126</v>
      </c>
      <c r="D3285" s="32" t="s">
        <v>25</v>
      </c>
      <c r="E3285" s="33">
        <v>358</v>
      </c>
      <c r="F3285" s="29">
        <v>57.88</v>
      </c>
      <c r="G3285" s="34" t="s">
        <v>1</v>
      </c>
      <c r="H3285" s="34" t="s">
        <v>2</v>
      </c>
    </row>
    <row r="3286" spans="2:8">
      <c r="B3286" s="30"/>
      <c r="C3286" s="31" t="s">
        <v>15127</v>
      </c>
      <c r="D3286" s="32" t="s">
        <v>25</v>
      </c>
      <c r="E3286" s="33">
        <v>51</v>
      </c>
      <c r="F3286" s="29">
        <v>57.9</v>
      </c>
      <c r="G3286" s="34" t="s">
        <v>1</v>
      </c>
      <c r="H3286" s="34" t="s">
        <v>2</v>
      </c>
    </row>
    <row r="3287" spans="2:8">
      <c r="B3287" s="30"/>
      <c r="C3287" s="31" t="s">
        <v>15128</v>
      </c>
      <c r="D3287" s="32" t="s">
        <v>25</v>
      </c>
      <c r="E3287" s="33">
        <v>60</v>
      </c>
      <c r="F3287" s="29">
        <v>57.9</v>
      </c>
      <c r="G3287" s="34" t="s">
        <v>1</v>
      </c>
      <c r="H3287" s="34" t="s">
        <v>2</v>
      </c>
    </row>
    <row r="3288" spans="2:8">
      <c r="B3288" s="30"/>
      <c r="C3288" s="31" t="s">
        <v>15129</v>
      </c>
      <c r="D3288" s="32" t="s">
        <v>25</v>
      </c>
      <c r="E3288" s="33">
        <v>14</v>
      </c>
      <c r="F3288" s="29">
        <v>57.9</v>
      </c>
      <c r="G3288" s="34" t="s">
        <v>1</v>
      </c>
      <c r="H3288" s="34" t="s">
        <v>2</v>
      </c>
    </row>
    <row r="3289" spans="2:8">
      <c r="B3289" s="30"/>
      <c r="C3289" s="31" t="s">
        <v>15130</v>
      </c>
      <c r="D3289" s="32" t="s">
        <v>25</v>
      </c>
      <c r="E3289" s="33">
        <v>338</v>
      </c>
      <c r="F3289" s="29">
        <v>57.9</v>
      </c>
      <c r="G3289" s="34" t="s">
        <v>1</v>
      </c>
      <c r="H3289" s="34" t="s">
        <v>21</v>
      </c>
    </row>
    <row r="3290" spans="2:8">
      <c r="B3290" s="30"/>
      <c r="C3290" s="31" t="s">
        <v>15131</v>
      </c>
      <c r="D3290" s="32" t="s">
        <v>25</v>
      </c>
      <c r="E3290" s="33">
        <v>78</v>
      </c>
      <c r="F3290" s="29">
        <v>57.9</v>
      </c>
      <c r="G3290" s="34" t="s">
        <v>1</v>
      </c>
      <c r="H3290" s="34" t="s">
        <v>2</v>
      </c>
    </row>
    <row r="3291" spans="2:8">
      <c r="B3291" s="30"/>
      <c r="C3291" s="31" t="s">
        <v>15132</v>
      </c>
      <c r="D3291" s="32" t="s">
        <v>25</v>
      </c>
      <c r="E3291" s="33">
        <v>91</v>
      </c>
      <c r="F3291" s="29">
        <v>57.9</v>
      </c>
      <c r="G3291" s="34" t="s">
        <v>1</v>
      </c>
      <c r="H3291" s="34" t="s">
        <v>21</v>
      </c>
    </row>
    <row r="3292" spans="2:8">
      <c r="B3292" s="30"/>
      <c r="C3292" s="31" t="s">
        <v>15133</v>
      </c>
      <c r="D3292" s="32" t="s">
        <v>25</v>
      </c>
      <c r="E3292" s="33">
        <v>345</v>
      </c>
      <c r="F3292" s="29">
        <v>57.92</v>
      </c>
      <c r="G3292" s="34" t="s">
        <v>1</v>
      </c>
      <c r="H3292" s="34" t="s">
        <v>21</v>
      </c>
    </row>
    <row r="3293" spans="2:8">
      <c r="B3293" s="30"/>
      <c r="C3293" s="31" t="s">
        <v>15134</v>
      </c>
      <c r="D3293" s="32" t="s">
        <v>25</v>
      </c>
      <c r="E3293" s="33">
        <v>37</v>
      </c>
      <c r="F3293" s="29">
        <v>57.9</v>
      </c>
      <c r="G3293" s="34" t="s">
        <v>1</v>
      </c>
      <c r="H3293" s="34" t="s">
        <v>2</v>
      </c>
    </row>
    <row r="3294" spans="2:8">
      <c r="B3294" s="30"/>
      <c r="C3294" s="31" t="s">
        <v>15135</v>
      </c>
      <c r="D3294" s="32" t="s">
        <v>25</v>
      </c>
      <c r="E3294" s="33">
        <v>125</v>
      </c>
      <c r="F3294" s="29">
        <v>57.92</v>
      </c>
      <c r="G3294" s="34" t="s">
        <v>1</v>
      </c>
      <c r="H3294" s="34" t="s">
        <v>21</v>
      </c>
    </row>
    <row r="3295" spans="2:8">
      <c r="B3295" s="30"/>
      <c r="C3295" s="31" t="s">
        <v>15136</v>
      </c>
      <c r="D3295" s="32" t="s">
        <v>25</v>
      </c>
      <c r="E3295" s="33">
        <v>417</v>
      </c>
      <c r="F3295" s="29">
        <v>57.92</v>
      </c>
      <c r="G3295" s="34" t="s">
        <v>1</v>
      </c>
      <c r="H3295" s="34" t="s">
        <v>2</v>
      </c>
    </row>
    <row r="3296" spans="2:8">
      <c r="B3296" s="30"/>
      <c r="C3296" s="31" t="s">
        <v>15137</v>
      </c>
      <c r="D3296" s="32" t="s">
        <v>25</v>
      </c>
      <c r="E3296" s="33">
        <v>406</v>
      </c>
      <c r="F3296" s="29">
        <v>57.92</v>
      </c>
      <c r="G3296" s="34" t="s">
        <v>1</v>
      </c>
      <c r="H3296" s="34" t="s">
        <v>2</v>
      </c>
    </row>
    <row r="3297" spans="2:8">
      <c r="B3297" s="30"/>
      <c r="C3297" s="31" t="s">
        <v>15138</v>
      </c>
      <c r="D3297" s="32" t="s">
        <v>25</v>
      </c>
      <c r="E3297" s="33">
        <v>11</v>
      </c>
      <c r="F3297" s="29">
        <v>57.92</v>
      </c>
      <c r="G3297" s="34" t="s">
        <v>1</v>
      </c>
      <c r="H3297" s="34" t="s">
        <v>2</v>
      </c>
    </row>
    <row r="3298" spans="2:8">
      <c r="B3298" s="30"/>
      <c r="C3298" s="31" t="s">
        <v>15139</v>
      </c>
      <c r="D3298" s="32" t="s">
        <v>25</v>
      </c>
      <c r="E3298" s="33">
        <v>125</v>
      </c>
      <c r="F3298" s="29">
        <v>57.92</v>
      </c>
      <c r="G3298" s="34" t="s">
        <v>1</v>
      </c>
      <c r="H3298" s="34" t="s">
        <v>2</v>
      </c>
    </row>
    <row r="3299" spans="2:8">
      <c r="B3299" s="30"/>
      <c r="C3299" s="31" t="s">
        <v>15140</v>
      </c>
      <c r="D3299" s="32" t="s">
        <v>25</v>
      </c>
      <c r="E3299" s="33">
        <v>125</v>
      </c>
      <c r="F3299" s="29">
        <v>57.92</v>
      </c>
      <c r="G3299" s="34" t="s">
        <v>1</v>
      </c>
      <c r="H3299" s="34" t="s">
        <v>2</v>
      </c>
    </row>
    <row r="3300" spans="2:8">
      <c r="B3300" s="30"/>
      <c r="C3300" s="31" t="s">
        <v>15141</v>
      </c>
      <c r="D3300" s="32" t="s">
        <v>25</v>
      </c>
      <c r="E3300" s="33">
        <v>48</v>
      </c>
      <c r="F3300" s="29">
        <v>57.9</v>
      </c>
      <c r="G3300" s="34" t="s">
        <v>1</v>
      </c>
      <c r="H3300" s="34" t="s">
        <v>2</v>
      </c>
    </row>
    <row r="3301" spans="2:8">
      <c r="B3301" s="30"/>
      <c r="C3301" s="31" t="s">
        <v>15142</v>
      </c>
      <c r="D3301" s="32" t="s">
        <v>25</v>
      </c>
      <c r="E3301" s="33">
        <v>21</v>
      </c>
      <c r="F3301" s="29">
        <v>57.9</v>
      </c>
      <c r="G3301" s="34" t="s">
        <v>1</v>
      </c>
      <c r="H3301" s="34" t="s">
        <v>2</v>
      </c>
    </row>
    <row r="3302" spans="2:8">
      <c r="B3302" s="30"/>
      <c r="C3302" s="31" t="s">
        <v>15143</v>
      </c>
      <c r="D3302" s="32" t="s">
        <v>25</v>
      </c>
      <c r="E3302" s="33">
        <v>243</v>
      </c>
      <c r="F3302" s="29">
        <v>57.9</v>
      </c>
      <c r="G3302" s="34" t="s">
        <v>1</v>
      </c>
      <c r="H3302" s="34" t="s">
        <v>21</v>
      </c>
    </row>
    <row r="3303" spans="2:8">
      <c r="B3303" s="30"/>
      <c r="C3303" s="31" t="s">
        <v>15144</v>
      </c>
      <c r="D3303" s="32" t="s">
        <v>25</v>
      </c>
      <c r="E3303" s="33">
        <v>67</v>
      </c>
      <c r="F3303" s="29">
        <v>57.9</v>
      </c>
      <c r="G3303" s="34" t="s">
        <v>1</v>
      </c>
      <c r="H3303" s="34" t="s">
        <v>21</v>
      </c>
    </row>
    <row r="3304" spans="2:8">
      <c r="B3304" s="30"/>
      <c r="C3304" s="31" t="s">
        <v>15145</v>
      </c>
      <c r="D3304" s="32" t="s">
        <v>25</v>
      </c>
      <c r="E3304" s="33">
        <v>77</v>
      </c>
      <c r="F3304" s="29">
        <v>57.9</v>
      </c>
      <c r="G3304" s="34" t="s">
        <v>1</v>
      </c>
      <c r="H3304" s="34" t="s">
        <v>2</v>
      </c>
    </row>
    <row r="3305" spans="2:8">
      <c r="B3305" s="30"/>
      <c r="C3305" s="31" t="s">
        <v>15146</v>
      </c>
      <c r="D3305" s="32" t="s">
        <v>25</v>
      </c>
      <c r="E3305" s="33">
        <v>172</v>
      </c>
      <c r="F3305" s="29">
        <v>57.9</v>
      </c>
      <c r="G3305" s="34" t="s">
        <v>1</v>
      </c>
      <c r="H3305" s="34" t="s">
        <v>2</v>
      </c>
    </row>
    <row r="3306" spans="2:8">
      <c r="B3306" s="30"/>
      <c r="C3306" s="31" t="s">
        <v>15147</v>
      </c>
      <c r="D3306" s="32" t="s">
        <v>25</v>
      </c>
      <c r="E3306" s="33">
        <v>20</v>
      </c>
      <c r="F3306" s="29">
        <v>57.9</v>
      </c>
      <c r="G3306" s="34" t="s">
        <v>1</v>
      </c>
      <c r="H3306" s="34" t="s">
        <v>2</v>
      </c>
    </row>
    <row r="3307" spans="2:8">
      <c r="B3307" s="30"/>
      <c r="C3307" s="31" t="s">
        <v>15148</v>
      </c>
      <c r="D3307" s="32" t="s">
        <v>25</v>
      </c>
      <c r="E3307" s="33">
        <v>67</v>
      </c>
      <c r="F3307" s="29">
        <v>57.88</v>
      </c>
      <c r="G3307" s="34" t="s">
        <v>1</v>
      </c>
      <c r="H3307" s="34" t="s">
        <v>2</v>
      </c>
    </row>
    <row r="3308" spans="2:8">
      <c r="B3308" s="30"/>
      <c r="C3308" s="31" t="s">
        <v>15149</v>
      </c>
      <c r="D3308" s="32" t="s">
        <v>25</v>
      </c>
      <c r="E3308" s="33">
        <v>240</v>
      </c>
      <c r="F3308" s="29">
        <v>57.88</v>
      </c>
      <c r="G3308" s="34" t="s">
        <v>1</v>
      </c>
      <c r="H3308" s="34" t="s">
        <v>2</v>
      </c>
    </row>
    <row r="3309" spans="2:8">
      <c r="B3309" s="30"/>
      <c r="C3309" s="31" t="s">
        <v>15150</v>
      </c>
      <c r="D3309" s="32" t="s">
        <v>25</v>
      </c>
      <c r="E3309" s="33">
        <v>199</v>
      </c>
      <c r="F3309" s="29">
        <v>57.88</v>
      </c>
      <c r="G3309" s="34" t="s">
        <v>1</v>
      </c>
      <c r="H3309" s="34" t="s">
        <v>2</v>
      </c>
    </row>
    <row r="3310" spans="2:8">
      <c r="B3310" s="30"/>
      <c r="C3310" s="31" t="s">
        <v>15151</v>
      </c>
      <c r="D3310" s="32" t="s">
        <v>25</v>
      </c>
      <c r="E3310" s="33">
        <v>177</v>
      </c>
      <c r="F3310" s="29">
        <v>57.88</v>
      </c>
      <c r="G3310" s="34" t="s">
        <v>1</v>
      </c>
      <c r="H3310" s="34" t="s">
        <v>2</v>
      </c>
    </row>
    <row r="3311" spans="2:8">
      <c r="B3311" s="30"/>
      <c r="C3311" s="31" t="s">
        <v>15152</v>
      </c>
      <c r="D3311" s="32" t="s">
        <v>25</v>
      </c>
      <c r="E3311" s="33">
        <v>37</v>
      </c>
      <c r="F3311" s="29">
        <v>57.88</v>
      </c>
      <c r="G3311" s="34" t="s">
        <v>1</v>
      </c>
      <c r="H3311" s="34" t="s">
        <v>2</v>
      </c>
    </row>
    <row r="3312" spans="2:8">
      <c r="B3312" s="30"/>
      <c r="C3312" s="31" t="s">
        <v>15153</v>
      </c>
      <c r="D3312" s="32" t="s">
        <v>25</v>
      </c>
      <c r="E3312" s="33">
        <v>66</v>
      </c>
      <c r="F3312" s="29">
        <v>57.88</v>
      </c>
      <c r="G3312" s="34" t="s">
        <v>1</v>
      </c>
      <c r="H3312" s="34" t="s">
        <v>2</v>
      </c>
    </row>
    <row r="3313" spans="2:8">
      <c r="B3313" s="30"/>
      <c r="C3313" s="31" t="s">
        <v>15154</v>
      </c>
      <c r="D3313" s="32" t="s">
        <v>25</v>
      </c>
      <c r="E3313" s="33">
        <v>166</v>
      </c>
      <c r="F3313" s="29">
        <v>57.88</v>
      </c>
      <c r="G3313" s="34" t="s">
        <v>1</v>
      </c>
      <c r="H3313" s="34" t="s">
        <v>2</v>
      </c>
    </row>
    <row r="3314" spans="2:8">
      <c r="B3314" s="30"/>
      <c r="C3314" s="31" t="s">
        <v>15155</v>
      </c>
      <c r="D3314" s="32" t="s">
        <v>25</v>
      </c>
      <c r="E3314" s="33">
        <v>209</v>
      </c>
      <c r="F3314" s="29">
        <v>57.88</v>
      </c>
      <c r="G3314" s="34" t="s">
        <v>1</v>
      </c>
      <c r="H3314" s="34" t="s">
        <v>2</v>
      </c>
    </row>
    <row r="3315" spans="2:8">
      <c r="B3315" s="30"/>
      <c r="C3315" s="31" t="s">
        <v>15156</v>
      </c>
      <c r="D3315" s="32" t="s">
        <v>25</v>
      </c>
      <c r="E3315" s="33">
        <v>320</v>
      </c>
      <c r="F3315" s="29">
        <v>57.88</v>
      </c>
      <c r="G3315" s="34" t="s">
        <v>1</v>
      </c>
      <c r="H3315" s="34" t="s">
        <v>2</v>
      </c>
    </row>
    <row r="3316" spans="2:8">
      <c r="B3316" s="30"/>
      <c r="C3316" s="31" t="s">
        <v>15157</v>
      </c>
      <c r="D3316" s="32" t="s">
        <v>25</v>
      </c>
      <c r="E3316" s="33">
        <v>125</v>
      </c>
      <c r="F3316" s="29">
        <v>57.88</v>
      </c>
      <c r="G3316" s="34" t="s">
        <v>1</v>
      </c>
      <c r="H3316" s="34" t="s">
        <v>2</v>
      </c>
    </row>
    <row r="3317" spans="2:8">
      <c r="B3317" s="30"/>
      <c r="C3317" s="31" t="s">
        <v>15158</v>
      </c>
      <c r="D3317" s="32" t="s">
        <v>25</v>
      </c>
      <c r="E3317" s="33">
        <v>45</v>
      </c>
      <c r="F3317" s="29">
        <v>57.88</v>
      </c>
      <c r="G3317" s="34" t="s">
        <v>1</v>
      </c>
      <c r="H3317" s="34" t="s">
        <v>2</v>
      </c>
    </row>
    <row r="3318" spans="2:8">
      <c r="B3318" s="30"/>
      <c r="C3318" s="31" t="s">
        <v>15159</v>
      </c>
      <c r="D3318" s="32" t="s">
        <v>25</v>
      </c>
      <c r="E3318" s="33">
        <v>37</v>
      </c>
      <c r="F3318" s="29">
        <v>57.88</v>
      </c>
      <c r="G3318" s="34" t="s">
        <v>1</v>
      </c>
      <c r="H3318" s="34" t="s">
        <v>2</v>
      </c>
    </row>
    <row r="3319" spans="2:8">
      <c r="B3319" s="30"/>
      <c r="C3319" s="31" t="s">
        <v>15160</v>
      </c>
      <c r="D3319" s="32" t="s">
        <v>25</v>
      </c>
      <c r="E3319" s="33">
        <v>8</v>
      </c>
      <c r="F3319" s="29">
        <v>57.88</v>
      </c>
      <c r="G3319" s="34" t="s">
        <v>1</v>
      </c>
      <c r="H3319" s="34" t="s">
        <v>2</v>
      </c>
    </row>
    <row r="3320" spans="2:8">
      <c r="B3320" s="30"/>
      <c r="C3320" s="31" t="s">
        <v>15161</v>
      </c>
      <c r="D3320" s="32" t="s">
        <v>25</v>
      </c>
      <c r="E3320" s="33">
        <v>29</v>
      </c>
      <c r="F3320" s="29">
        <v>57.88</v>
      </c>
      <c r="G3320" s="34" t="s">
        <v>1</v>
      </c>
      <c r="H3320" s="34" t="s">
        <v>2</v>
      </c>
    </row>
    <row r="3321" spans="2:8">
      <c r="B3321" s="30"/>
      <c r="C3321" s="31" t="s">
        <v>15162</v>
      </c>
      <c r="D3321" s="32" t="s">
        <v>25</v>
      </c>
      <c r="E3321" s="33">
        <v>8</v>
      </c>
      <c r="F3321" s="29">
        <v>57.88</v>
      </c>
      <c r="G3321" s="34" t="s">
        <v>1</v>
      </c>
      <c r="H3321" s="34" t="s">
        <v>2</v>
      </c>
    </row>
    <row r="3322" spans="2:8">
      <c r="B3322" s="30"/>
      <c r="C3322" s="31" t="s">
        <v>15163</v>
      </c>
      <c r="D3322" s="32" t="s">
        <v>25</v>
      </c>
      <c r="E3322" s="33">
        <v>125</v>
      </c>
      <c r="F3322" s="29">
        <v>57.86</v>
      </c>
      <c r="G3322" s="34" t="s">
        <v>1</v>
      </c>
      <c r="H3322" s="34" t="s">
        <v>2</v>
      </c>
    </row>
    <row r="3323" spans="2:8">
      <c r="B3323" s="30"/>
      <c r="C3323" s="31" t="s">
        <v>15164</v>
      </c>
      <c r="D3323" s="32" t="s">
        <v>25</v>
      </c>
      <c r="E3323" s="33">
        <v>349</v>
      </c>
      <c r="F3323" s="29">
        <v>57.86</v>
      </c>
      <c r="G3323" s="34" t="s">
        <v>1</v>
      </c>
      <c r="H3323" s="34" t="s">
        <v>2</v>
      </c>
    </row>
    <row r="3324" spans="2:8">
      <c r="B3324" s="30"/>
      <c r="C3324" s="31" t="s">
        <v>15165</v>
      </c>
      <c r="D3324" s="32" t="s">
        <v>25</v>
      </c>
      <c r="E3324" s="33">
        <v>125</v>
      </c>
      <c r="F3324" s="29">
        <v>57.84</v>
      </c>
      <c r="G3324" s="34" t="s">
        <v>1</v>
      </c>
      <c r="H3324" s="34" t="s">
        <v>2</v>
      </c>
    </row>
    <row r="3325" spans="2:8">
      <c r="B3325" s="30"/>
      <c r="C3325" s="31" t="s">
        <v>15166</v>
      </c>
      <c r="D3325" s="32" t="s">
        <v>25</v>
      </c>
      <c r="E3325" s="33">
        <v>187</v>
      </c>
      <c r="F3325" s="29">
        <v>57.82</v>
      </c>
      <c r="G3325" s="34" t="s">
        <v>1</v>
      </c>
      <c r="H3325" s="34" t="s">
        <v>2</v>
      </c>
    </row>
    <row r="3326" spans="2:8">
      <c r="B3326" s="30"/>
      <c r="C3326" s="31" t="s">
        <v>15167</v>
      </c>
      <c r="D3326" s="32" t="s">
        <v>25</v>
      </c>
      <c r="E3326" s="33">
        <v>200</v>
      </c>
      <c r="F3326" s="29">
        <v>57.84</v>
      </c>
      <c r="G3326" s="34" t="s">
        <v>1</v>
      </c>
      <c r="H3326" s="34" t="s">
        <v>21</v>
      </c>
    </row>
    <row r="3327" spans="2:8">
      <c r="B3327" s="30"/>
      <c r="C3327" s="31" t="s">
        <v>15168</v>
      </c>
      <c r="D3327" s="32" t="s">
        <v>25</v>
      </c>
      <c r="E3327" s="33">
        <v>125</v>
      </c>
      <c r="F3327" s="29">
        <v>57.86</v>
      </c>
      <c r="G3327" s="34" t="s">
        <v>1</v>
      </c>
      <c r="H3327" s="34" t="s">
        <v>2</v>
      </c>
    </row>
    <row r="3328" spans="2:8">
      <c r="B3328" s="30"/>
      <c r="C3328" s="31" t="s">
        <v>15169</v>
      </c>
      <c r="D3328" s="32" t="s">
        <v>25</v>
      </c>
      <c r="E3328" s="33">
        <v>202</v>
      </c>
      <c r="F3328" s="29">
        <v>57.88</v>
      </c>
      <c r="G3328" s="34" t="s">
        <v>1</v>
      </c>
      <c r="H3328" s="34" t="s">
        <v>2</v>
      </c>
    </row>
    <row r="3329" spans="2:8">
      <c r="B3329" s="30"/>
      <c r="C3329" s="31" t="s">
        <v>15170</v>
      </c>
      <c r="D3329" s="32" t="s">
        <v>25</v>
      </c>
      <c r="E3329" s="33">
        <v>444</v>
      </c>
      <c r="F3329" s="29">
        <v>57.88</v>
      </c>
      <c r="G3329" s="34" t="s">
        <v>1</v>
      </c>
      <c r="H3329" s="34" t="s">
        <v>2</v>
      </c>
    </row>
    <row r="3330" spans="2:8">
      <c r="B3330" s="30"/>
      <c r="C3330" s="31" t="s">
        <v>15171</v>
      </c>
      <c r="D3330" s="32" t="s">
        <v>25</v>
      </c>
      <c r="E3330" s="33">
        <v>340</v>
      </c>
      <c r="F3330" s="29">
        <v>57.88</v>
      </c>
      <c r="G3330" s="34" t="s">
        <v>1</v>
      </c>
      <c r="H3330" s="34" t="s">
        <v>2</v>
      </c>
    </row>
    <row r="3331" spans="2:8">
      <c r="B3331" s="30"/>
      <c r="C3331" s="31" t="s">
        <v>15172</v>
      </c>
      <c r="D3331" s="32" t="s">
        <v>25</v>
      </c>
      <c r="E3331" s="33">
        <v>148</v>
      </c>
      <c r="F3331" s="29">
        <v>57.86</v>
      </c>
      <c r="G3331" s="34" t="s">
        <v>1</v>
      </c>
      <c r="H3331" s="34" t="s">
        <v>2</v>
      </c>
    </row>
    <row r="3332" spans="2:8">
      <c r="B3332" s="30"/>
      <c r="C3332" s="31" t="s">
        <v>15173</v>
      </c>
      <c r="D3332" s="32" t="s">
        <v>25</v>
      </c>
      <c r="E3332" s="33">
        <v>104</v>
      </c>
      <c r="F3332" s="29">
        <v>57.86</v>
      </c>
      <c r="G3332" s="34" t="s">
        <v>1</v>
      </c>
      <c r="H3332" s="34" t="s">
        <v>21</v>
      </c>
    </row>
    <row r="3333" spans="2:8">
      <c r="B3333" s="30"/>
      <c r="C3333" s="31" t="s">
        <v>15174</v>
      </c>
      <c r="D3333" s="32" t="s">
        <v>25</v>
      </c>
      <c r="E3333" s="33">
        <v>84</v>
      </c>
      <c r="F3333" s="29">
        <v>57.86</v>
      </c>
      <c r="G3333" s="34" t="s">
        <v>1</v>
      </c>
      <c r="H3333" s="34" t="s">
        <v>21</v>
      </c>
    </row>
    <row r="3334" spans="2:8">
      <c r="B3334" s="30"/>
      <c r="C3334" s="31" t="s">
        <v>15175</v>
      </c>
      <c r="D3334" s="32" t="s">
        <v>25</v>
      </c>
      <c r="E3334" s="33">
        <v>34</v>
      </c>
      <c r="F3334" s="29">
        <v>57.84</v>
      </c>
      <c r="G3334" s="34" t="s">
        <v>1</v>
      </c>
      <c r="H3334" s="34" t="s">
        <v>21</v>
      </c>
    </row>
    <row r="3335" spans="2:8">
      <c r="B3335" s="30"/>
      <c r="C3335" s="31" t="s">
        <v>15176</v>
      </c>
      <c r="D3335" s="32" t="s">
        <v>25</v>
      </c>
      <c r="E3335" s="33">
        <v>5</v>
      </c>
      <c r="F3335" s="29">
        <v>57.8</v>
      </c>
      <c r="G3335" s="34" t="s">
        <v>1</v>
      </c>
      <c r="H3335" s="34" t="s">
        <v>22</v>
      </c>
    </row>
    <row r="3336" spans="2:8">
      <c r="B3336" s="30"/>
      <c r="C3336" s="31" t="s">
        <v>15177</v>
      </c>
      <c r="D3336" s="32" t="s">
        <v>25</v>
      </c>
      <c r="E3336" s="33">
        <v>7</v>
      </c>
      <c r="F3336" s="29">
        <v>57.82</v>
      </c>
      <c r="G3336" s="34" t="s">
        <v>1</v>
      </c>
      <c r="H3336" s="34" t="s">
        <v>21</v>
      </c>
    </row>
    <row r="3337" spans="2:8">
      <c r="B3337" s="30"/>
      <c r="C3337" s="31" t="s">
        <v>15178</v>
      </c>
      <c r="D3337" s="32" t="s">
        <v>25</v>
      </c>
      <c r="E3337" s="33">
        <v>200</v>
      </c>
      <c r="F3337" s="29">
        <v>57.8</v>
      </c>
      <c r="G3337" s="34" t="s">
        <v>1</v>
      </c>
      <c r="H3337" s="34" t="s">
        <v>23</v>
      </c>
    </row>
    <row r="3338" spans="2:8">
      <c r="B3338" s="30"/>
      <c r="C3338" s="31" t="s">
        <v>15179</v>
      </c>
      <c r="D3338" s="32" t="s">
        <v>25</v>
      </c>
      <c r="E3338" s="33">
        <v>96</v>
      </c>
      <c r="F3338" s="29">
        <v>57.8</v>
      </c>
      <c r="G3338" s="34" t="s">
        <v>1</v>
      </c>
      <c r="H3338" s="34" t="s">
        <v>21</v>
      </c>
    </row>
    <row r="3339" spans="2:8">
      <c r="B3339" s="30"/>
      <c r="C3339" s="31" t="s">
        <v>15180</v>
      </c>
      <c r="D3339" s="32" t="s">
        <v>25</v>
      </c>
      <c r="E3339" s="33">
        <v>125</v>
      </c>
      <c r="F3339" s="29">
        <v>57.8</v>
      </c>
      <c r="G3339" s="34" t="s">
        <v>1</v>
      </c>
      <c r="H3339" s="34" t="s">
        <v>21</v>
      </c>
    </row>
    <row r="3340" spans="2:8">
      <c r="B3340" s="30"/>
      <c r="C3340" s="31" t="s">
        <v>15181</v>
      </c>
      <c r="D3340" s="32" t="s">
        <v>25</v>
      </c>
      <c r="E3340" s="33">
        <v>193</v>
      </c>
      <c r="F3340" s="29">
        <v>57.78</v>
      </c>
      <c r="G3340" s="34" t="s">
        <v>1</v>
      </c>
      <c r="H3340" s="34" t="s">
        <v>2</v>
      </c>
    </row>
    <row r="3341" spans="2:8">
      <c r="B3341" s="30"/>
      <c r="C3341" s="31" t="s">
        <v>15182</v>
      </c>
      <c r="D3341" s="32" t="s">
        <v>25</v>
      </c>
      <c r="E3341" s="33">
        <v>30</v>
      </c>
      <c r="F3341" s="29">
        <v>57.74</v>
      </c>
      <c r="G3341" s="34" t="s">
        <v>1</v>
      </c>
      <c r="H3341" s="34" t="s">
        <v>23</v>
      </c>
    </row>
    <row r="3342" spans="2:8">
      <c r="B3342" s="30"/>
      <c r="C3342" s="31" t="s">
        <v>15183</v>
      </c>
      <c r="D3342" s="32" t="s">
        <v>25</v>
      </c>
      <c r="E3342" s="33">
        <v>129</v>
      </c>
      <c r="F3342" s="29">
        <v>57.74</v>
      </c>
      <c r="G3342" s="34" t="s">
        <v>1</v>
      </c>
      <c r="H3342" s="34" t="s">
        <v>22</v>
      </c>
    </row>
    <row r="3343" spans="2:8">
      <c r="B3343" s="30"/>
      <c r="C3343" s="31" t="s">
        <v>15184</v>
      </c>
      <c r="D3343" s="32" t="s">
        <v>25</v>
      </c>
      <c r="E3343" s="33">
        <v>47</v>
      </c>
      <c r="F3343" s="29">
        <v>57.74</v>
      </c>
      <c r="G3343" s="34" t="s">
        <v>1</v>
      </c>
      <c r="H3343" s="34" t="s">
        <v>2</v>
      </c>
    </row>
    <row r="3344" spans="2:8">
      <c r="B3344" s="30"/>
      <c r="C3344" s="31" t="s">
        <v>15185</v>
      </c>
      <c r="D3344" s="32" t="s">
        <v>25</v>
      </c>
      <c r="E3344" s="33">
        <v>33</v>
      </c>
      <c r="F3344" s="29">
        <v>57.74</v>
      </c>
      <c r="G3344" s="34" t="s">
        <v>1</v>
      </c>
      <c r="H3344" s="34" t="s">
        <v>2</v>
      </c>
    </row>
    <row r="3345" spans="2:8">
      <c r="B3345" s="30"/>
      <c r="C3345" s="31" t="s">
        <v>15186</v>
      </c>
      <c r="D3345" s="32" t="s">
        <v>25</v>
      </c>
      <c r="E3345" s="33">
        <v>125</v>
      </c>
      <c r="F3345" s="29">
        <v>57.8</v>
      </c>
      <c r="G3345" s="34" t="s">
        <v>1</v>
      </c>
      <c r="H3345" s="34" t="s">
        <v>2</v>
      </c>
    </row>
    <row r="3346" spans="2:8">
      <c r="B3346" s="30"/>
      <c r="C3346" s="31" t="s">
        <v>15187</v>
      </c>
      <c r="D3346" s="32" t="s">
        <v>25</v>
      </c>
      <c r="E3346" s="33">
        <v>183</v>
      </c>
      <c r="F3346" s="29">
        <v>57.76</v>
      </c>
      <c r="G3346" s="34" t="s">
        <v>1</v>
      </c>
      <c r="H3346" s="34" t="s">
        <v>2</v>
      </c>
    </row>
    <row r="3347" spans="2:8">
      <c r="B3347" s="30"/>
      <c r="C3347" s="31" t="s">
        <v>15188</v>
      </c>
      <c r="D3347" s="32" t="s">
        <v>25</v>
      </c>
      <c r="E3347" s="33">
        <v>1</v>
      </c>
      <c r="F3347" s="29">
        <v>57.76</v>
      </c>
      <c r="G3347" s="34" t="s">
        <v>1</v>
      </c>
      <c r="H3347" s="34" t="s">
        <v>2</v>
      </c>
    </row>
    <row r="3348" spans="2:8">
      <c r="B3348" s="30"/>
      <c r="C3348" s="31" t="s">
        <v>15189</v>
      </c>
      <c r="D3348" s="32" t="s">
        <v>25</v>
      </c>
      <c r="E3348" s="33">
        <v>13</v>
      </c>
      <c r="F3348" s="29">
        <v>57.76</v>
      </c>
      <c r="G3348" s="34" t="s">
        <v>1</v>
      </c>
      <c r="H3348" s="34" t="s">
        <v>2</v>
      </c>
    </row>
    <row r="3349" spans="2:8">
      <c r="B3349" s="30"/>
      <c r="C3349" s="31" t="s">
        <v>15190</v>
      </c>
      <c r="D3349" s="32" t="s">
        <v>25</v>
      </c>
      <c r="E3349" s="33">
        <v>10</v>
      </c>
      <c r="F3349" s="29">
        <v>57.78</v>
      </c>
      <c r="G3349" s="34" t="s">
        <v>1</v>
      </c>
      <c r="H3349" s="34" t="s">
        <v>2</v>
      </c>
    </row>
    <row r="3350" spans="2:8">
      <c r="B3350" s="30"/>
      <c r="C3350" s="31" t="s">
        <v>15191</v>
      </c>
      <c r="D3350" s="32" t="s">
        <v>25</v>
      </c>
      <c r="E3350" s="33">
        <v>197</v>
      </c>
      <c r="F3350" s="29">
        <v>57.76</v>
      </c>
      <c r="G3350" s="34" t="s">
        <v>1</v>
      </c>
      <c r="H3350" s="34" t="s">
        <v>22</v>
      </c>
    </row>
    <row r="3351" spans="2:8">
      <c r="B3351" s="30"/>
      <c r="C3351" s="31" t="s">
        <v>15192</v>
      </c>
      <c r="D3351" s="32" t="s">
        <v>25</v>
      </c>
      <c r="E3351" s="33">
        <v>62</v>
      </c>
      <c r="F3351" s="29">
        <v>57.74</v>
      </c>
      <c r="G3351" s="34" t="s">
        <v>1</v>
      </c>
      <c r="H3351" s="34" t="s">
        <v>2</v>
      </c>
    </row>
    <row r="3352" spans="2:8">
      <c r="B3352" s="30"/>
      <c r="C3352" s="31" t="s">
        <v>15193</v>
      </c>
      <c r="D3352" s="32" t="s">
        <v>25</v>
      </c>
      <c r="E3352" s="33">
        <v>205</v>
      </c>
      <c r="F3352" s="29">
        <v>57.74</v>
      </c>
      <c r="G3352" s="34" t="s">
        <v>1</v>
      </c>
      <c r="H3352" s="34" t="s">
        <v>2</v>
      </c>
    </row>
    <row r="3353" spans="2:8">
      <c r="B3353" s="30"/>
      <c r="C3353" s="31" t="s">
        <v>15194</v>
      </c>
      <c r="D3353" s="32" t="s">
        <v>25</v>
      </c>
      <c r="E3353" s="33">
        <v>32</v>
      </c>
      <c r="F3353" s="29">
        <v>57.78</v>
      </c>
      <c r="G3353" s="34" t="s">
        <v>1</v>
      </c>
      <c r="H3353" s="34" t="s">
        <v>2</v>
      </c>
    </row>
    <row r="3354" spans="2:8">
      <c r="B3354" s="30"/>
      <c r="C3354" s="31" t="s">
        <v>15195</v>
      </c>
      <c r="D3354" s="32" t="s">
        <v>25</v>
      </c>
      <c r="E3354" s="33">
        <v>230</v>
      </c>
      <c r="F3354" s="29">
        <v>57.76</v>
      </c>
      <c r="G3354" s="34" t="s">
        <v>1</v>
      </c>
      <c r="H3354" s="34" t="s">
        <v>21</v>
      </c>
    </row>
    <row r="3355" spans="2:8">
      <c r="B3355" s="30"/>
      <c r="C3355" s="31" t="s">
        <v>15196</v>
      </c>
      <c r="D3355" s="32" t="s">
        <v>25</v>
      </c>
      <c r="E3355" s="33">
        <v>158</v>
      </c>
      <c r="F3355" s="29">
        <v>57.76</v>
      </c>
      <c r="G3355" s="34" t="s">
        <v>1</v>
      </c>
      <c r="H3355" s="34" t="s">
        <v>23</v>
      </c>
    </row>
    <row r="3356" spans="2:8">
      <c r="B3356" s="30"/>
      <c r="C3356" s="31" t="s">
        <v>15197</v>
      </c>
      <c r="D3356" s="32" t="s">
        <v>25</v>
      </c>
      <c r="E3356" s="33">
        <v>52</v>
      </c>
      <c r="F3356" s="29">
        <v>57.78</v>
      </c>
      <c r="G3356" s="34" t="s">
        <v>1</v>
      </c>
      <c r="H3356" s="34" t="s">
        <v>2</v>
      </c>
    </row>
    <row r="3357" spans="2:8">
      <c r="B3357" s="30"/>
      <c r="C3357" s="31" t="s">
        <v>15198</v>
      </c>
      <c r="D3357" s="32" t="s">
        <v>25</v>
      </c>
      <c r="E3357" s="33">
        <v>174</v>
      </c>
      <c r="F3357" s="29">
        <v>57.8</v>
      </c>
      <c r="G3357" s="34" t="s">
        <v>1</v>
      </c>
      <c r="H3357" s="34" t="s">
        <v>2</v>
      </c>
    </row>
    <row r="3358" spans="2:8">
      <c r="B3358" s="30"/>
      <c r="C3358" s="31" t="s">
        <v>15198</v>
      </c>
      <c r="D3358" s="32" t="s">
        <v>25</v>
      </c>
      <c r="E3358" s="33">
        <v>100</v>
      </c>
      <c r="F3358" s="29">
        <v>57.8</v>
      </c>
      <c r="G3358" s="34" t="s">
        <v>1</v>
      </c>
      <c r="H3358" s="34" t="s">
        <v>21</v>
      </c>
    </row>
    <row r="3359" spans="2:8">
      <c r="B3359" s="30"/>
      <c r="C3359" s="31" t="s">
        <v>15199</v>
      </c>
      <c r="D3359" s="32" t="s">
        <v>25</v>
      </c>
      <c r="E3359" s="33">
        <v>136</v>
      </c>
      <c r="F3359" s="29">
        <v>57.78</v>
      </c>
      <c r="G3359" s="34" t="s">
        <v>1</v>
      </c>
      <c r="H3359" s="34" t="s">
        <v>21</v>
      </c>
    </row>
    <row r="3360" spans="2:8">
      <c r="B3360" s="30"/>
      <c r="C3360" s="31" t="s">
        <v>15200</v>
      </c>
      <c r="D3360" s="32" t="s">
        <v>25</v>
      </c>
      <c r="E3360" s="33">
        <v>97</v>
      </c>
      <c r="F3360" s="29">
        <v>57.76</v>
      </c>
      <c r="G3360" s="34" t="s">
        <v>1</v>
      </c>
      <c r="H3360" s="34" t="s">
        <v>2</v>
      </c>
    </row>
    <row r="3361" spans="2:8">
      <c r="B3361" s="30"/>
      <c r="C3361" s="31" t="s">
        <v>15201</v>
      </c>
      <c r="D3361" s="32" t="s">
        <v>25</v>
      </c>
      <c r="E3361" s="33">
        <v>152</v>
      </c>
      <c r="F3361" s="29">
        <v>57.76</v>
      </c>
      <c r="G3361" s="34" t="s">
        <v>1</v>
      </c>
      <c r="H3361" s="34" t="s">
        <v>2</v>
      </c>
    </row>
    <row r="3362" spans="2:8">
      <c r="B3362" s="30"/>
      <c r="C3362" s="31" t="s">
        <v>15202</v>
      </c>
      <c r="D3362" s="32" t="s">
        <v>25</v>
      </c>
      <c r="E3362" s="33">
        <v>124</v>
      </c>
      <c r="F3362" s="29">
        <v>57.76</v>
      </c>
      <c r="G3362" s="34" t="s">
        <v>1</v>
      </c>
      <c r="H3362" s="34" t="s">
        <v>2</v>
      </c>
    </row>
    <row r="3363" spans="2:8">
      <c r="B3363" s="30"/>
      <c r="C3363" s="31" t="s">
        <v>15203</v>
      </c>
      <c r="D3363" s="32" t="s">
        <v>25</v>
      </c>
      <c r="E3363" s="33">
        <v>100</v>
      </c>
      <c r="F3363" s="29">
        <v>57.76</v>
      </c>
      <c r="G3363" s="34" t="s">
        <v>1</v>
      </c>
      <c r="H3363" s="34" t="s">
        <v>2</v>
      </c>
    </row>
    <row r="3364" spans="2:8">
      <c r="B3364" s="30"/>
      <c r="C3364" s="31" t="s">
        <v>15204</v>
      </c>
      <c r="D3364" s="32" t="s">
        <v>25</v>
      </c>
      <c r="E3364" s="33">
        <v>25</v>
      </c>
      <c r="F3364" s="29">
        <v>57.76</v>
      </c>
      <c r="G3364" s="34" t="s">
        <v>1</v>
      </c>
      <c r="H3364" s="34" t="s">
        <v>2</v>
      </c>
    </row>
    <row r="3365" spans="2:8">
      <c r="B3365" s="30"/>
      <c r="C3365" s="31" t="s">
        <v>15205</v>
      </c>
      <c r="D3365" s="32" t="s">
        <v>25</v>
      </c>
      <c r="E3365" s="33">
        <v>7</v>
      </c>
      <c r="F3365" s="29">
        <v>57.76</v>
      </c>
      <c r="G3365" s="34" t="s">
        <v>1</v>
      </c>
      <c r="H3365" s="34" t="s">
        <v>2</v>
      </c>
    </row>
    <row r="3366" spans="2:8">
      <c r="B3366" s="30"/>
      <c r="C3366" s="31" t="s">
        <v>15206</v>
      </c>
      <c r="D3366" s="32" t="s">
        <v>25</v>
      </c>
      <c r="E3366" s="33">
        <v>313</v>
      </c>
      <c r="F3366" s="29">
        <v>57.76</v>
      </c>
      <c r="G3366" s="34" t="s">
        <v>1</v>
      </c>
      <c r="H3366" s="34" t="s">
        <v>2</v>
      </c>
    </row>
    <row r="3367" spans="2:8">
      <c r="B3367" s="30"/>
      <c r="C3367" s="31" t="s">
        <v>15207</v>
      </c>
      <c r="D3367" s="32" t="s">
        <v>25</v>
      </c>
      <c r="E3367" s="33">
        <v>200</v>
      </c>
      <c r="F3367" s="29">
        <v>57.76</v>
      </c>
      <c r="G3367" s="34" t="s">
        <v>1</v>
      </c>
      <c r="H3367" s="34" t="s">
        <v>2</v>
      </c>
    </row>
    <row r="3368" spans="2:8">
      <c r="B3368" s="30"/>
      <c r="C3368" s="31" t="s">
        <v>15208</v>
      </c>
      <c r="D3368" s="32" t="s">
        <v>25</v>
      </c>
      <c r="E3368" s="33">
        <v>672</v>
      </c>
      <c r="F3368" s="29">
        <v>57.82</v>
      </c>
      <c r="G3368" s="34" t="s">
        <v>1</v>
      </c>
      <c r="H3368" s="34" t="s">
        <v>21</v>
      </c>
    </row>
    <row r="3369" spans="2:8">
      <c r="B3369" s="30"/>
      <c r="C3369" s="31" t="s">
        <v>15209</v>
      </c>
      <c r="D3369" s="32" t="s">
        <v>25</v>
      </c>
      <c r="E3369" s="33">
        <v>526</v>
      </c>
      <c r="F3369" s="29">
        <v>57.86</v>
      </c>
      <c r="G3369" s="34" t="s">
        <v>1</v>
      </c>
      <c r="H3369" s="34" t="s">
        <v>2</v>
      </c>
    </row>
    <row r="3370" spans="2:8">
      <c r="B3370" s="30"/>
      <c r="C3370" s="31" t="s">
        <v>15210</v>
      </c>
      <c r="D3370" s="32" t="s">
        <v>25</v>
      </c>
      <c r="E3370" s="33">
        <v>226</v>
      </c>
      <c r="F3370" s="29">
        <v>57.86</v>
      </c>
      <c r="G3370" s="34" t="s">
        <v>1</v>
      </c>
      <c r="H3370" s="34" t="s">
        <v>2</v>
      </c>
    </row>
    <row r="3371" spans="2:8">
      <c r="B3371" s="30"/>
      <c r="C3371" s="31" t="s">
        <v>15211</v>
      </c>
      <c r="D3371" s="32" t="s">
        <v>25</v>
      </c>
      <c r="E3371" s="33">
        <v>391</v>
      </c>
      <c r="F3371" s="29">
        <v>57.88</v>
      </c>
      <c r="G3371" s="34" t="s">
        <v>1</v>
      </c>
      <c r="H3371" s="34" t="s">
        <v>2</v>
      </c>
    </row>
    <row r="3372" spans="2:8">
      <c r="B3372" s="30"/>
      <c r="C3372" s="31" t="s">
        <v>15212</v>
      </c>
      <c r="D3372" s="32" t="s">
        <v>25</v>
      </c>
      <c r="E3372" s="33">
        <v>302</v>
      </c>
      <c r="F3372" s="29">
        <v>58</v>
      </c>
      <c r="G3372" s="34" t="s">
        <v>1</v>
      </c>
      <c r="H3372" s="34" t="s">
        <v>2</v>
      </c>
    </row>
    <row r="3373" spans="2:8">
      <c r="B3373" s="30"/>
      <c r="C3373" s="31" t="s">
        <v>15213</v>
      </c>
      <c r="D3373" s="32" t="s">
        <v>25</v>
      </c>
      <c r="E3373" s="33">
        <v>72</v>
      </c>
      <c r="F3373" s="29">
        <v>57.94</v>
      </c>
      <c r="G3373" s="34" t="s">
        <v>1</v>
      </c>
      <c r="H3373" s="34" t="s">
        <v>2</v>
      </c>
    </row>
    <row r="3374" spans="2:8">
      <c r="B3374" s="30"/>
      <c r="C3374" s="31" t="s">
        <v>15214</v>
      </c>
      <c r="D3374" s="32" t="s">
        <v>25</v>
      </c>
      <c r="E3374" s="33">
        <v>64</v>
      </c>
      <c r="F3374" s="29">
        <v>57.96</v>
      </c>
      <c r="G3374" s="34" t="s">
        <v>1</v>
      </c>
      <c r="H3374" s="34" t="s">
        <v>22</v>
      </c>
    </row>
    <row r="3375" spans="2:8">
      <c r="B3375" s="30"/>
      <c r="C3375" s="31" t="s">
        <v>15215</v>
      </c>
      <c r="D3375" s="32" t="s">
        <v>25</v>
      </c>
      <c r="E3375" s="33">
        <v>294</v>
      </c>
      <c r="F3375" s="29">
        <v>57.96</v>
      </c>
      <c r="G3375" s="34" t="s">
        <v>1</v>
      </c>
      <c r="H3375" s="34" t="s">
        <v>2</v>
      </c>
    </row>
    <row r="3376" spans="2:8">
      <c r="B3376" s="30"/>
      <c r="C3376" s="31" t="s">
        <v>15216</v>
      </c>
      <c r="D3376" s="32" t="s">
        <v>25</v>
      </c>
      <c r="E3376" s="33">
        <v>10</v>
      </c>
      <c r="F3376" s="29">
        <v>57.96</v>
      </c>
      <c r="G3376" s="34" t="s">
        <v>1</v>
      </c>
      <c r="H3376" s="34" t="s">
        <v>2</v>
      </c>
    </row>
    <row r="3377" spans="2:8">
      <c r="B3377" s="30"/>
      <c r="C3377" s="31" t="s">
        <v>15217</v>
      </c>
      <c r="D3377" s="32" t="s">
        <v>25</v>
      </c>
      <c r="E3377" s="33">
        <v>54</v>
      </c>
      <c r="F3377" s="29">
        <v>57.96</v>
      </c>
      <c r="G3377" s="34" t="s">
        <v>1</v>
      </c>
      <c r="H3377" s="34" t="s">
        <v>2</v>
      </c>
    </row>
    <row r="3378" spans="2:8">
      <c r="B3378" s="30"/>
      <c r="C3378" s="31" t="s">
        <v>15218</v>
      </c>
      <c r="D3378" s="32" t="s">
        <v>25</v>
      </c>
      <c r="E3378" s="33">
        <v>64</v>
      </c>
      <c r="F3378" s="29">
        <v>57.96</v>
      </c>
      <c r="G3378" s="34" t="s">
        <v>1</v>
      </c>
      <c r="H3378" s="34" t="s">
        <v>23</v>
      </c>
    </row>
    <row r="3379" spans="2:8">
      <c r="B3379" s="30"/>
      <c r="C3379" s="31" t="s">
        <v>15219</v>
      </c>
      <c r="D3379" s="32" t="s">
        <v>25</v>
      </c>
      <c r="E3379" s="33">
        <v>71</v>
      </c>
      <c r="F3379" s="29">
        <v>57.96</v>
      </c>
      <c r="G3379" s="34" t="s">
        <v>1</v>
      </c>
      <c r="H3379" s="34" t="s">
        <v>2</v>
      </c>
    </row>
    <row r="3380" spans="2:8">
      <c r="B3380" s="30"/>
      <c r="C3380" s="31" t="s">
        <v>15220</v>
      </c>
      <c r="D3380" s="32" t="s">
        <v>25</v>
      </c>
      <c r="E3380" s="33">
        <v>92</v>
      </c>
      <c r="F3380" s="29">
        <v>58.02</v>
      </c>
      <c r="G3380" s="34" t="s">
        <v>1</v>
      </c>
      <c r="H3380" s="34" t="s">
        <v>2</v>
      </c>
    </row>
    <row r="3381" spans="2:8">
      <c r="B3381" s="30"/>
      <c r="C3381" s="31" t="s">
        <v>15221</v>
      </c>
      <c r="D3381" s="32" t="s">
        <v>25</v>
      </c>
      <c r="E3381" s="33">
        <v>412</v>
      </c>
      <c r="F3381" s="29">
        <v>58.02</v>
      </c>
      <c r="G3381" s="34" t="s">
        <v>1</v>
      </c>
      <c r="H3381" s="34" t="s">
        <v>2</v>
      </c>
    </row>
    <row r="3382" spans="2:8">
      <c r="B3382" s="30"/>
      <c r="C3382" s="31" t="s">
        <v>15222</v>
      </c>
      <c r="D3382" s="32" t="s">
        <v>25</v>
      </c>
      <c r="E3382" s="33">
        <v>125</v>
      </c>
      <c r="F3382" s="29">
        <v>58.02</v>
      </c>
      <c r="G3382" s="34" t="s">
        <v>1</v>
      </c>
      <c r="H3382" s="34" t="s">
        <v>2</v>
      </c>
    </row>
    <row r="3383" spans="2:8">
      <c r="B3383" s="30"/>
      <c r="C3383" s="31" t="s">
        <v>15223</v>
      </c>
      <c r="D3383" s="32" t="s">
        <v>25</v>
      </c>
      <c r="E3383" s="33">
        <v>189</v>
      </c>
      <c r="F3383" s="29">
        <v>58</v>
      </c>
      <c r="G3383" s="34" t="s">
        <v>1</v>
      </c>
      <c r="H3383" s="34" t="s">
        <v>2</v>
      </c>
    </row>
    <row r="3384" spans="2:8">
      <c r="B3384" s="30"/>
      <c r="C3384" s="31" t="s">
        <v>15224</v>
      </c>
      <c r="D3384" s="32" t="s">
        <v>25</v>
      </c>
      <c r="E3384" s="33">
        <v>142</v>
      </c>
      <c r="F3384" s="29">
        <v>58</v>
      </c>
      <c r="G3384" s="34" t="s">
        <v>1</v>
      </c>
      <c r="H3384" s="34" t="s">
        <v>2</v>
      </c>
    </row>
    <row r="3385" spans="2:8">
      <c r="B3385" s="30"/>
      <c r="C3385" s="31" t="s">
        <v>15225</v>
      </c>
      <c r="D3385" s="32" t="s">
        <v>25</v>
      </c>
      <c r="E3385" s="33">
        <v>235</v>
      </c>
      <c r="F3385" s="29">
        <v>58.04</v>
      </c>
      <c r="G3385" s="34" t="s">
        <v>1</v>
      </c>
      <c r="H3385" s="34" t="s">
        <v>2</v>
      </c>
    </row>
    <row r="3386" spans="2:8">
      <c r="B3386" s="30"/>
      <c r="C3386" s="31" t="s">
        <v>15226</v>
      </c>
      <c r="D3386" s="32" t="s">
        <v>25</v>
      </c>
      <c r="E3386" s="33">
        <v>413</v>
      </c>
      <c r="F3386" s="29">
        <v>58.04</v>
      </c>
      <c r="G3386" s="34" t="s">
        <v>1</v>
      </c>
      <c r="H3386" s="34" t="s">
        <v>2</v>
      </c>
    </row>
    <row r="3387" spans="2:8">
      <c r="B3387" s="30"/>
      <c r="C3387" s="31" t="s">
        <v>15227</v>
      </c>
      <c r="D3387" s="32" t="s">
        <v>25</v>
      </c>
      <c r="E3387" s="33">
        <v>86</v>
      </c>
      <c r="F3387" s="29">
        <v>57.98</v>
      </c>
      <c r="G3387" s="34" t="s">
        <v>1</v>
      </c>
      <c r="H3387" s="34" t="s">
        <v>2</v>
      </c>
    </row>
    <row r="3388" spans="2:8">
      <c r="B3388" s="30"/>
      <c r="C3388" s="31" t="s">
        <v>15228</v>
      </c>
      <c r="D3388" s="32" t="s">
        <v>25</v>
      </c>
      <c r="E3388" s="33">
        <v>2</v>
      </c>
      <c r="F3388" s="29">
        <v>58</v>
      </c>
      <c r="G3388" s="34" t="s">
        <v>1</v>
      </c>
      <c r="H3388" s="34" t="s">
        <v>2</v>
      </c>
    </row>
    <row r="3389" spans="2:8">
      <c r="B3389" s="30"/>
      <c r="C3389" s="31" t="s">
        <v>15229</v>
      </c>
      <c r="D3389" s="32" t="s">
        <v>25</v>
      </c>
      <c r="E3389" s="33">
        <v>84</v>
      </c>
      <c r="F3389" s="29">
        <v>57.98</v>
      </c>
      <c r="G3389" s="34" t="s">
        <v>1</v>
      </c>
      <c r="H3389" s="34" t="s">
        <v>21</v>
      </c>
    </row>
    <row r="3390" spans="2:8">
      <c r="B3390" s="30"/>
      <c r="C3390" s="31" t="s">
        <v>15230</v>
      </c>
      <c r="D3390" s="32" t="s">
        <v>25</v>
      </c>
      <c r="E3390" s="33">
        <v>2</v>
      </c>
      <c r="F3390" s="29">
        <v>57.98</v>
      </c>
      <c r="G3390" s="34" t="s">
        <v>1</v>
      </c>
      <c r="H3390" s="34" t="s">
        <v>2</v>
      </c>
    </row>
    <row r="3391" spans="2:8">
      <c r="B3391" s="30"/>
      <c r="C3391" s="31" t="s">
        <v>15231</v>
      </c>
      <c r="D3391" s="32" t="s">
        <v>25</v>
      </c>
      <c r="E3391" s="33">
        <v>137</v>
      </c>
      <c r="F3391" s="29">
        <v>57.98</v>
      </c>
      <c r="G3391" s="34" t="s">
        <v>1</v>
      </c>
      <c r="H3391" s="34" t="s">
        <v>2</v>
      </c>
    </row>
    <row r="3392" spans="2:8">
      <c r="B3392" s="30"/>
      <c r="C3392" s="31" t="s">
        <v>15232</v>
      </c>
      <c r="D3392" s="32" t="s">
        <v>25</v>
      </c>
      <c r="E3392" s="33">
        <v>95</v>
      </c>
      <c r="F3392" s="29">
        <v>57.98</v>
      </c>
      <c r="G3392" s="34" t="s">
        <v>1</v>
      </c>
      <c r="H3392" s="34" t="s">
        <v>2</v>
      </c>
    </row>
    <row r="3393" spans="2:8">
      <c r="B3393" s="30"/>
      <c r="C3393" s="31" t="s">
        <v>15233</v>
      </c>
      <c r="D3393" s="32" t="s">
        <v>25</v>
      </c>
      <c r="E3393" s="33">
        <v>140</v>
      </c>
      <c r="F3393" s="29">
        <v>57.98</v>
      </c>
      <c r="G3393" s="34" t="s">
        <v>1</v>
      </c>
      <c r="H3393" s="34" t="s">
        <v>2</v>
      </c>
    </row>
    <row r="3394" spans="2:8">
      <c r="B3394" s="30"/>
      <c r="C3394" s="31" t="s">
        <v>15234</v>
      </c>
      <c r="D3394" s="32" t="s">
        <v>25</v>
      </c>
      <c r="E3394" s="33">
        <v>83</v>
      </c>
      <c r="F3394" s="29">
        <v>57.98</v>
      </c>
      <c r="G3394" s="34" t="s">
        <v>1</v>
      </c>
      <c r="H3394" s="34" t="s">
        <v>2</v>
      </c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23-März-2020_GER</vt:lpstr>
      <vt:lpstr>24-März-2020_GER</vt:lpstr>
      <vt:lpstr>25-März-2020_GER</vt:lpstr>
      <vt:lpstr>26-März-2020_GER</vt:lpstr>
      <vt:lpstr>CIQ_LinkingNames</vt:lpstr>
      <vt:lpstr>27-März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27T19:4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